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Europe.Intranet\DFSNL\P\GD\011027\2019\RvC_Quarterly report\1Q2019\Historical Trend Data\"/>
    </mc:Choice>
  </mc:AlternateContent>
  <bookViews>
    <workbookView xWindow="0" yWindow="495" windowWidth="15480" windowHeight="105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Lending P&amp;L" sheetId="422" r:id="rId14"/>
    <sheet name="1.13 WB DB &amp; TF P&amp;L" sheetId="423" r:id="rId15"/>
    <sheet name="1.14 WB Fin Markets P&amp;L" sheetId="424" r:id="rId16"/>
    <sheet name="1.15 WB Treasury &amp; Other P&amp;L" sheetId="425" r:id="rId17"/>
    <sheet name="1.16 Corporate Line P&amp;L" sheetId="427" r:id="rId18"/>
    <sheet name="1.17 Banking Geogr split CQ" sheetId="441" r:id="rId19"/>
    <sheet name="1.18 Geogr split Banking"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Lending" sheetId="490" r:id="rId45"/>
    <sheet name="3.10 Cust WB DB &amp; TF" sheetId="495" r:id="rId46"/>
    <sheet name="3.11 Cust WB Fin Markets" sheetId="496" r:id="rId47"/>
    <sheet name="3.12 Cust WB Treasury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3</definedName>
    <definedName name="_xlnm.Print_Area" localSheetId="11">'1.10 Retail OC&amp;GM P&amp;L'!$A$2:$K$42</definedName>
    <definedName name="_xlnm.Print_Area" localSheetId="12">'1.11 Wholesale Banking P&amp;L'!$A$2:$K$42</definedName>
    <definedName name="_xlnm.Print_Area" localSheetId="13">'1.12 WB Lending P&amp;L'!$A$2:$K$46</definedName>
    <definedName name="_xlnm.Print_Area" localSheetId="14">'1.13 WB DB &amp; TF P&amp;L'!$A$2:$K$46</definedName>
    <definedName name="_xlnm.Print_Area" localSheetId="15">'1.14 WB Fin Markets P&amp;L'!$A$2:$K$46</definedName>
    <definedName name="_xlnm.Print_Area" localSheetId="16">'1.15 WB Treasury &amp; Other P&amp;L'!$A$2:$K$46</definedName>
    <definedName name="_xlnm.Print_Area" localSheetId="17">'1.16 Corporate Line P&amp;L'!$A$2:$K$42</definedName>
    <definedName name="_xlnm.Print_Area" localSheetId="18">'1.17 Banking Geogr split CQ'!$A$2:$U$39</definedName>
    <definedName name="_xlnm.Print_Area" localSheetId="19">'1.18 Geogr split Banking'!$A$2:$Q$44</definedName>
    <definedName name="_xlnm.Print_Area" localSheetId="20">'1.19 Geogr split Netherlands'!$A$2:$K$39</definedName>
    <definedName name="_xlnm.Print_Area" localSheetId="3">'1.2 P&amp;L segments CQ'!$A$2:$M$49</definedName>
    <definedName name="_xlnm.Print_Area" localSheetId="21">'1.20 Geogr split Belgium'!$A$2:$K$39</definedName>
    <definedName name="_xlnm.Print_Area" localSheetId="22">'1.21 Geogr split Germany'!$A$2:$K$39</definedName>
    <definedName name="_xlnm.Print_Area" localSheetId="23">'1.22 Geogr split Other Chall'!$A$2:$K$39</definedName>
    <definedName name="_xlnm.Print_Area" localSheetId="24">'1.23 Geogr split Growth Markets'!$A$2:$K$50</definedName>
    <definedName name="_xlnm.Print_Area" localSheetId="25">'1.24 Geogr split WB RoW'!$A$2:$K$39</definedName>
    <definedName name="_xlnm.Print_Area" localSheetId="26">'1.25 Geogr split Other'!$A$2:$K$39</definedName>
    <definedName name="_xlnm.Print_Area" localSheetId="4">'1.3 P&amp;L QO'!$A$2:$K$47</definedName>
    <definedName name="_xlnm.Print_Area" localSheetId="5">'1.4 Retail Banking P&amp;L'!$A$2:$K$42</definedName>
    <definedName name="_xlnm.Print_Area" localSheetId="6">'1.5 Retail Benelux P&amp;L'!$A$2:$K$42</definedName>
    <definedName name="_xlnm.Print_Area" localSheetId="7">'1.6 Retail Netherlands P&amp;L'!$A$2:$K$42</definedName>
    <definedName name="_xlnm.Print_Area" localSheetId="8">'1.7 Retail Belgium P&amp;L'!$A$2:$K$42</definedName>
    <definedName name="_xlnm.Print_Area" localSheetId="9">'1.8 Retail C&amp;GM P&amp;L'!$A$2:$K$42</definedName>
    <definedName name="_xlnm.Print_Area" localSheetId="10">'1.9 Retail Germany P&amp;L'!$A$2:$K$42</definedName>
    <definedName name="_xlnm.Print_Area" localSheetId="27">'2.1 Group Bal Assets CQ'!$A$2:$I$35</definedName>
    <definedName name="_xlnm.Print_Area" localSheetId="28">'2.2 Group Bal Assets QO'!$A$2:$I$35</definedName>
    <definedName name="_xlnm.Print_Area" localSheetId="29">'2.3 Group Bal Liabilities CQ'!$A$2:$I$35</definedName>
    <definedName name="_xlnm.Print_Area" localSheetId="30">'2.4 Group Bal Liabilities '!$A$2:$I$35</definedName>
    <definedName name="_xlnm.Print_Area" localSheetId="31">'2.5 Group Equity CQ'!$A$2:$I$35</definedName>
    <definedName name="_xlnm.Print_Area" localSheetId="32">'2.6 Group Equity QO'!$A$2:$I$35</definedName>
    <definedName name="_xlnm.Print_Area" localSheetId="33">'2.7 Capital position'!$A$2:$I$45</definedName>
    <definedName name="_xlnm.Print_Area" localSheetId="34">'2.8 Group funding'!$A$2:$P$30</definedName>
    <definedName name="_xlnm.Print_Area" localSheetId="35">'2.9 Group Investments'!$A$2:$I$35</definedName>
    <definedName name="_xlnm.Print_Area" localSheetId="36">'3.1 Total Cust CQ'!$A$2:$M$35</definedName>
    <definedName name="_xlnm.Print_Area" localSheetId="45">'3.10 Cust WB DB &amp; TF'!$A$2:$I$33</definedName>
    <definedName name="_xlnm.Print_Area" localSheetId="46">'3.11 Cust WB Fin Markets'!$A$2:$I$33</definedName>
    <definedName name="_xlnm.Print_Area" localSheetId="47">'3.12 Cust WB Treasury &amp; Other'!$A$2:$I$33</definedName>
    <definedName name="_xlnm.Print_Area" localSheetId="48">'3.13 Cust Corporate Line'!$A$2:$I$33</definedName>
    <definedName name="_xlnm.Print_Area" localSheetId="49">'3.14 Cust Geogr split CQ'!$A$2:$I$33</definedName>
    <definedName name="_xlnm.Print_Area" localSheetId="50">'3.15 Cust Geogr split Neth'!$A$2:$I$33</definedName>
    <definedName name="_xlnm.Print_Area" localSheetId="51">'3.16 Cust Geogr split Belgium'!$A$2:$I$33</definedName>
    <definedName name="_xlnm.Print_Area" localSheetId="52">'3.17 Cust Geogr split Germany'!$A$2:$I$33</definedName>
    <definedName name="_xlnm.Print_Area" localSheetId="53">'3.18 Cust Geogr split Oth Chall'!$A$2:$I$33</definedName>
    <definedName name="_xlnm.Print_Area" localSheetId="54">'3.19 Cust Geogr split GM'!$A$2:$I$33</definedName>
    <definedName name="_xlnm.Print_Area" localSheetId="37">'3.2 Total Cust QO'!$A$2:$I$33</definedName>
    <definedName name="_xlnm.Print_Area" localSheetId="55">'3.20 Cust Geogr split WB RoW'!$A$2:$I$33</definedName>
    <definedName name="_xlnm.Print_Area" localSheetId="56">'3.21 Cust Geogr split Other'!$A$2:$I$33</definedName>
    <definedName name="_xlnm.Print_Area" localSheetId="38">'3.3 Cust Retail Banking'!$A$2:$I$33</definedName>
    <definedName name="_xlnm.Print_Area" localSheetId="39">'3.4 Cust Retail Netherlands'!$A$2:$I$33</definedName>
    <definedName name="_xlnm.Print_Area" localSheetId="40">'3.5 Cust Retail Belgium'!$A$2:$I$33</definedName>
    <definedName name="_xlnm.Print_Area" localSheetId="41">'3.6 Cust Retail Germany'!$A$2:$I$33</definedName>
    <definedName name="_xlnm.Print_Area" localSheetId="42">'3.7 Cust Retail OC&amp;GM'!$A$2:$I$33</definedName>
    <definedName name="_xlnm.Print_Area" localSheetId="43">'3.8 Cust Wholesale Banking'!$A$2:$I$33</definedName>
    <definedName name="_xlnm.Print_Area" localSheetId="44">'3.9 Cust WB Lending'!$A$2:$I$33</definedName>
    <definedName name="_xlnm.Print_Area" localSheetId="57">Disclaimer!$A$2:$C$45</definedName>
    <definedName name="_xlnm.Print_Area" localSheetId="0">Introduction!$A$2:$C$29</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sharedStrings.xml><?xml version="1.0" encoding="utf-8"?>
<sst xmlns="http://schemas.openxmlformats.org/spreadsheetml/2006/main" count="2393" uniqueCount="517">
  <si>
    <t>Markets</t>
  </si>
  <si>
    <t>Lending</t>
  </si>
  <si>
    <t>Retail Banking</t>
  </si>
  <si>
    <t>Netherlands</t>
  </si>
  <si>
    <t>Belgium</t>
  </si>
  <si>
    <t>Germany</t>
  </si>
  <si>
    <t>Corporate</t>
  </si>
  <si>
    <t>Line</t>
  </si>
  <si>
    <t>Residential mortgages</t>
  </si>
  <si>
    <t>Other liabilities</t>
  </si>
  <si>
    <t>General comments</t>
  </si>
  <si>
    <t xml:space="preserve">• </t>
  </si>
  <si>
    <t>Total Banking</t>
  </si>
  <si>
    <t>Net production</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Gross result</t>
  </si>
  <si>
    <t>Taxa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Net result Insurance Other</t>
  </si>
  <si>
    <t>Net result ING Group</t>
  </si>
  <si>
    <t>Total Group</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Other customer lending</t>
  </si>
  <si>
    <t>Customer deposits</t>
  </si>
  <si>
    <t>Retail
Banking</t>
  </si>
  <si>
    <t>Corporate
Line</t>
  </si>
  <si>
    <t>ING Group: Assets</t>
  </si>
  <si>
    <t>ING Group</t>
  </si>
  <si>
    <t>ING Bank N.V.</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Shareholders' equity (in parent)</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Customer deposits (retail)</t>
  </si>
  <si>
    <t>Customer deposits (corporate)</t>
  </si>
  <si>
    <t>Lending / repurchase agreement</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t>Share capital</t>
  </si>
  <si>
    <t>Share premium</t>
  </si>
  <si>
    <t>of which Sub-sovereign, Supranationals and Agencies</t>
  </si>
  <si>
    <t>Expenses excl. regulatory costs</t>
  </si>
  <si>
    <t>Regulatory costs</t>
  </si>
  <si>
    <t>Allocation keys are used to calculate segmental information; e.g. Retail vs. Wholesale banking and product information. These allocation keys might be refined over time.</t>
  </si>
  <si>
    <t>Wholesale</t>
  </si>
  <si>
    <t>Wholesale Banking
Rest of World</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4 Profit or loss: Wholesale Banking - Financial Markets</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r>
      <rPr>
        <sz val="24"/>
        <color rgb="FFFF6200"/>
        <rFont val="ING Me"/>
      </rPr>
      <t>ING</t>
    </r>
    <r>
      <rPr>
        <sz val="24"/>
        <color rgb="FFA8A8A8"/>
        <rFont val="ING Me"/>
      </rPr>
      <t xml:space="preserve"> 1.5 Profit or loss: Retail Banking Benelux</t>
    </r>
  </si>
  <si>
    <r>
      <rPr>
        <sz val="24"/>
        <color rgb="FFFF6200"/>
        <rFont val="ING Me"/>
      </rPr>
      <t>ING</t>
    </r>
    <r>
      <rPr>
        <sz val="24"/>
        <color rgb="FFA8A8A8"/>
        <rFont val="ING Me"/>
      </rPr>
      <t xml:space="preserve"> 1.6 Profit or loss: Retail Banking Netherlands</t>
    </r>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Regulatory adjustments additional Tier 1</t>
  </si>
  <si>
    <t>Financial Markets</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r>
      <t>TMB (25.0% held at ING Bank NV + 4.9% held at ING Group)</t>
    </r>
    <r>
      <rPr>
        <vertAlign val="superscript"/>
        <sz val="10"/>
        <rFont val="ING Me"/>
      </rPr>
      <t>4)</t>
    </r>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Bank of Beijing (13.0%)</t>
  </si>
  <si>
    <t>- Minority interests, counting as CET1 capital</t>
  </si>
  <si>
    <t>- Goodwill and intangibles deductible from CET1</t>
  </si>
  <si>
    <t>1Q2018</t>
  </si>
  <si>
    <t>In € million</t>
  </si>
  <si>
    <t>4Q2018</t>
  </si>
  <si>
    <t>3Q2018</t>
  </si>
  <si>
    <t>2Q2018</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 customer lending</t>
  </si>
  <si>
    <t>Revaluation reserve debt instruments</t>
  </si>
  <si>
    <t>Liability credit reserve</t>
  </si>
  <si>
    <t>Shareholders' equity per share in €</t>
  </si>
  <si>
    <t>- Irrevocable Payment Commitment (IPC)</t>
  </si>
  <si>
    <t>Note: In 2017 ING excercised the option to exchange € 1.0 billion of ING Bank Tier 2 securities into similar securities issued by ING Group.</t>
  </si>
  <si>
    <t>Securities at</t>
  </si>
  <si>
    <t>amortised cost</t>
  </si>
  <si>
    <t>Financial assets at fair value</t>
  </si>
  <si>
    <t>through other comprehensive</t>
  </si>
  <si>
    <t>income (FV OCI)</t>
  </si>
  <si>
    <t>CD/CP</t>
  </si>
  <si>
    <r>
      <rPr>
        <vertAlign val="superscript"/>
        <sz val="10"/>
        <rFont val="ING Me"/>
      </rPr>
      <t>1)</t>
    </r>
    <r>
      <rPr>
        <sz val="10"/>
        <rFont val="ING Me"/>
      </rPr>
      <t xml:space="preserve"> Liabilities excluding trading securities and IFRS equity.</t>
    </r>
  </si>
  <si>
    <t>Available BIS capital</t>
  </si>
  <si>
    <t>Net fee and commission income</t>
  </si>
  <si>
    <t>Return on equity based on IFRS-EU equity</t>
  </si>
  <si>
    <t>2018</t>
  </si>
  <si>
    <r>
      <t>ING Group senior debt</t>
    </r>
    <r>
      <rPr>
        <vertAlign val="superscript"/>
        <sz val="10"/>
        <rFont val="ING Me"/>
      </rPr>
      <t>2)</t>
    </r>
  </si>
  <si>
    <r>
      <t>ING Bank senior debt</t>
    </r>
    <r>
      <rPr>
        <vertAlign val="superscript"/>
        <sz val="10"/>
        <rFont val="ING Me"/>
      </rPr>
      <t>2)</t>
    </r>
  </si>
  <si>
    <r>
      <rPr>
        <vertAlign val="superscript"/>
        <sz val="10"/>
        <rFont val="ING Me"/>
      </rPr>
      <t>1)</t>
    </r>
    <r>
      <rPr>
        <sz val="10"/>
        <rFont val="ING Me"/>
      </rPr>
      <t xml:space="preserve"> All bond instruments with an early redemption option are included as per their contractual maturity date.</t>
    </r>
  </si>
  <si>
    <t>Underlying operating expenses</t>
  </si>
  <si>
    <r>
      <rPr>
        <vertAlign val="superscript"/>
        <sz val="10"/>
        <rFont val="ING Me"/>
      </rPr>
      <t>2)</t>
    </r>
    <r>
      <rPr>
        <sz val="10"/>
        <rFont val="ING Me"/>
      </rPr>
      <t xml:space="preserve"> Figures shown for issued senior bonds are only included with orignal tenors &gt;= 1 year.</t>
    </r>
  </si>
  <si>
    <t>Return on equity of ING's total Financial Markets activities, including Retail Banking</t>
  </si>
  <si>
    <t>&gt;2029</t>
  </si>
  <si>
    <t>31 Dec 2018</t>
  </si>
  <si>
    <t>Assets held for sale</t>
  </si>
  <si>
    <t>Long-term senior debt</t>
  </si>
  <si>
    <t>Operating expenses</t>
  </si>
  <si>
    <t>interest margin</t>
  </si>
  <si>
    <t>ING analyses its results on an underlying basis. Underlying results are derived from results based on IFRS as adopted by the European Union (IFRS-EU), excluding the impact from divestments, special items and Insurance Other. In case of a divestment, historical results are revised by excluding both the transaction gain/loss and the operating results of the divested unit. Insurance Other comprises mainly the net result relating to warrants on the shares of Voya Financial and NN Group. ING sold its remaining part of warrants on the shares of Voya Financial in March 2018; the warrant agreement between NN Group and ING was terminated in November 2018.</t>
  </si>
  <si>
    <t>1Q2019</t>
  </si>
  <si>
    <r>
      <t xml:space="preserve">Return on equity based on 13.5% CET1 </t>
    </r>
    <r>
      <rPr>
        <vertAlign val="superscript"/>
        <sz val="10"/>
        <rFont val="ING Me"/>
      </rPr>
      <t>3)</t>
    </r>
  </si>
  <si>
    <t>Risk costs in bps of average customer lending</t>
  </si>
  <si>
    <r>
      <rPr>
        <vertAlign val="superscript"/>
        <sz val="10"/>
        <rFont val="ING Me"/>
      </rPr>
      <t>3)</t>
    </r>
    <r>
      <rPr>
        <sz val="10"/>
        <rFont val="ING Me"/>
      </rPr>
      <t xml:space="preserve"> Underlying after-tax return divided by average equity based on 13.5% of RWA (annualised).</t>
    </r>
  </si>
  <si>
    <r>
      <rPr>
        <sz val="24"/>
        <color rgb="FFFF6200"/>
        <rFont val="ING Me"/>
      </rPr>
      <t>ING</t>
    </r>
    <r>
      <rPr>
        <sz val="24"/>
        <color rgb="FFA8A8A8"/>
        <rFont val="ING Me"/>
      </rPr>
      <t xml:space="preserve"> 1.2 Profit or loss: 1Q2019 Segment split</t>
    </r>
  </si>
  <si>
    <t>Profit or loss 1Q2019</t>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t>Return on equity based on 13.5% CET1</t>
    </r>
    <r>
      <rPr>
        <vertAlign val="superscript"/>
        <sz val="10"/>
        <rFont val="ING Me"/>
      </rPr>
      <t xml:space="preserve"> 3)</t>
    </r>
  </si>
  <si>
    <t>4Q2019</t>
  </si>
  <si>
    <t>3Q2019</t>
  </si>
  <si>
    <t>2Q2019</t>
  </si>
  <si>
    <r>
      <t xml:space="preserve">Return on equity based on 13.5% CET1 </t>
    </r>
    <r>
      <rPr>
        <vertAlign val="superscript"/>
        <sz val="10"/>
        <rFont val="ING Me"/>
      </rPr>
      <t>2)</t>
    </r>
  </si>
  <si>
    <r>
      <rPr>
        <vertAlign val="superscript"/>
        <sz val="10"/>
        <rFont val="ING Me"/>
      </rPr>
      <t>2)</t>
    </r>
    <r>
      <rPr>
        <sz val="10"/>
        <rFont val="ING Me"/>
      </rPr>
      <t xml:space="preserve"> Underlying after-tax return divided by average equity based on 13.5% of RWA (annualised).</t>
    </r>
  </si>
  <si>
    <r>
      <rPr>
        <sz val="24"/>
        <color rgb="FFFF6200"/>
        <rFont val="ING Me"/>
      </rPr>
      <t>ING</t>
    </r>
    <r>
      <rPr>
        <sz val="24"/>
        <color rgb="FFA8A8A8"/>
        <rFont val="ING Me"/>
      </rPr>
      <t xml:space="preserve"> 1.12 Profit or loss: WB - Lending</t>
    </r>
  </si>
  <si>
    <t>Profit or loss Wholesale Banking - Lending</t>
  </si>
  <si>
    <r>
      <rPr>
        <sz val="24"/>
        <color rgb="FFFF6200"/>
        <rFont val="ING Me"/>
      </rPr>
      <t>ING</t>
    </r>
    <r>
      <rPr>
        <sz val="24"/>
        <color rgb="FFA8A8A8"/>
        <rFont val="ING Me"/>
      </rPr>
      <t xml:space="preserve"> 1.13 Profit or loss: WB - Daily Banking &amp; Trade Finance</t>
    </r>
  </si>
  <si>
    <t>Profit or loss Wholesale Banking - Daily Banking &amp; Trade Finance</t>
  </si>
  <si>
    <r>
      <rPr>
        <sz val="24"/>
        <color rgb="FFFF6200"/>
        <rFont val="ING Me"/>
      </rPr>
      <t>ING</t>
    </r>
    <r>
      <rPr>
        <sz val="24"/>
        <color rgb="FFA8A8A8"/>
        <rFont val="ING Me"/>
      </rPr>
      <t xml:space="preserve"> 1.17 Geographical split: 1Q2019</t>
    </r>
  </si>
  <si>
    <t>Geographical split 1Q2019</t>
  </si>
  <si>
    <r>
      <t>Belgium</t>
    </r>
    <r>
      <rPr>
        <b/>
        <vertAlign val="superscript"/>
        <sz val="10"/>
        <color theme="1"/>
        <rFont val="ING Me"/>
      </rPr>
      <t>1)</t>
    </r>
  </si>
  <si>
    <r>
      <t>Wholesale Banking
Rest of World</t>
    </r>
    <r>
      <rPr>
        <b/>
        <vertAlign val="superscript"/>
        <sz val="10"/>
        <color theme="1"/>
        <rFont val="ING Me"/>
      </rPr>
      <t>1)</t>
    </r>
  </si>
  <si>
    <r>
      <rPr>
        <vertAlign val="superscript"/>
        <sz val="10"/>
        <rFont val="ING Me"/>
      </rPr>
      <t>1)</t>
    </r>
    <r>
      <rPr>
        <sz val="10"/>
        <rFont val="ING Me"/>
      </rPr>
      <t xml:space="preserve"> As per 1Q2019, financials of Nordics locations (which are managed from Brussels) transferred from 'WB Rest of World' to 'Belgium'. Historical figures have been adjusted.</t>
    </r>
  </si>
  <si>
    <r>
      <t>Geographical split Belgium</t>
    </r>
    <r>
      <rPr>
        <b/>
        <vertAlign val="superscript"/>
        <sz val="12"/>
        <color indexed="9"/>
        <rFont val="ING Me"/>
      </rPr>
      <t>1) 2)</t>
    </r>
  </si>
  <si>
    <r>
      <rPr>
        <vertAlign val="superscript"/>
        <sz val="10"/>
        <rFont val="ING Me"/>
      </rPr>
      <t>3)</t>
    </r>
    <r>
      <rPr>
        <sz val="10"/>
        <rFont val="ING Me"/>
      </rPr>
      <t xml:space="preserve"> Key figures based on underlying figures.</t>
    </r>
  </si>
  <si>
    <r>
      <rPr>
        <vertAlign val="superscript"/>
        <sz val="10"/>
        <rFont val="ING Me"/>
      </rPr>
      <t>2)</t>
    </r>
    <r>
      <rPr>
        <sz val="10"/>
        <rFont val="ING Me"/>
      </rPr>
      <t xml:space="preserve"> As per 1Q2019, financials of Nordics locations (which are managed from Brussels) transferred from 'WB Rest of World' to 'Belgium'. Historical figures have been adjusted.</t>
    </r>
  </si>
  <si>
    <r>
      <t>Key figures</t>
    </r>
    <r>
      <rPr>
        <b/>
        <vertAlign val="superscript"/>
        <sz val="10"/>
        <color rgb="FFFF6200"/>
        <rFont val="ING Me"/>
      </rPr>
      <t>3)</t>
    </r>
  </si>
  <si>
    <r>
      <t xml:space="preserve">Return on equity based on 13.5% CET1 </t>
    </r>
    <r>
      <rPr>
        <vertAlign val="superscript"/>
        <sz val="10"/>
        <rFont val="ING Me"/>
      </rPr>
      <t>4)</t>
    </r>
  </si>
  <si>
    <r>
      <rPr>
        <vertAlign val="superscript"/>
        <sz val="10"/>
        <rFont val="ING Me"/>
      </rPr>
      <t>4)</t>
    </r>
    <r>
      <rPr>
        <sz val="10"/>
        <rFont val="ING Me"/>
      </rPr>
      <t xml:space="preserve"> Underlying after-tax return divided by average equity based on 13.5% of RWA (annualised).</t>
    </r>
  </si>
  <si>
    <t>31 Mar 2019</t>
  </si>
  <si>
    <r>
      <t>Geographical split Wholesale Banking Rest of World</t>
    </r>
    <r>
      <rPr>
        <b/>
        <vertAlign val="superscript"/>
        <sz val="12"/>
        <color indexed="9"/>
        <rFont val="ING Me"/>
      </rPr>
      <t>1)</t>
    </r>
  </si>
  <si>
    <t>2019</t>
  </si>
  <si>
    <r>
      <rPr>
        <vertAlign val="superscript"/>
        <sz val="10"/>
        <rFont val="ING Me"/>
      </rPr>
      <t>1)</t>
    </r>
    <r>
      <rPr>
        <sz val="10"/>
        <rFont val="ING Me"/>
      </rPr>
      <t xml:space="preserve"> Interim profit not included in CET1 capital ING Group as per 31 March 2019 was €2,595 million.</t>
    </r>
  </si>
  <si>
    <r>
      <rPr>
        <vertAlign val="superscript"/>
        <sz val="10"/>
        <rFont val="ING Me"/>
      </rPr>
      <t>2)</t>
    </r>
    <r>
      <rPr>
        <sz val="10"/>
        <rFont val="ING Me"/>
      </rPr>
      <t xml:space="preserve"> ING Group: Including €3,978 million which is CRR/CRD IV-compliant (4Q2018: €2,833 million), and €2,545 million to be replaced as capital recognition is subject to CRR/CRD IV grandfathering</t>
    </r>
  </si>
  <si>
    <t xml:space="preserve">    rules (4Q2018: €2,506 million).</t>
  </si>
  <si>
    <r>
      <rPr>
        <vertAlign val="superscript"/>
        <sz val="10"/>
        <rFont val="ING Me"/>
      </rPr>
      <t>3)</t>
    </r>
    <r>
      <rPr>
        <sz val="10"/>
        <rFont val="ING Me"/>
      </rPr>
      <t xml:space="preserve"> ING Bank: Including €4,437 million which is CRR/CRD IV-compliant (4Q2018: €3,271 million), and €1,924 million to be replaced as capital recognition is subject to CRR/CRD IV grandfathering</t>
    </r>
  </si>
  <si>
    <t xml:space="preserve">    rules (4Q2018: €1,907 million).</t>
  </si>
  <si>
    <r>
      <rPr>
        <vertAlign val="superscript"/>
        <sz val="10"/>
        <rFont val="ING Me"/>
      </rPr>
      <t>4)</t>
    </r>
    <r>
      <rPr>
        <sz val="10"/>
        <rFont val="ING Me"/>
      </rPr>
      <t xml:space="preserve"> Including €8,050 million which is CRR/CRD IV-compliant (4Q2018: €8,079 million), and €164 million to be replaced (by Group instruments) as capital recognition is subject to CRR/CRD IV</t>
    </r>
  </si>
  <si>
    <t xml:space="preserve">    grandfathering rules (4Q2018: €168 million).</t>
  </si>
  <si>
    <t>ING Group: Maturity ladder outstanding long-term debt 31 March 2019</t>
  </si>
  <si>
    <t>Remaining</t>
  </si>
  <si>
    <t>ING Group: Total Investments - 31 March 2019</t>
  </si>
  <si>
    <r>
      <rPr>
        <sz val="24"/>
        <color rgb="FFFF6200"/>
        <rFont val="ING Me"/>
      </rPr>
      <t>ING</t>
    </r>
    <r>
      <rPr>
        <sz val="24"/>
        <color rgb="FFA8A8A8"/>
        <rFont val="ING Me"/>
      </rPr>
      <t xml:space="preserve"> 3.1 Customer lending/deposits: 1Q2019 Segment split</t>
    </r>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r>
      <rPr>
        <sz val="24"/>
        <color rgb="FFFF6200"/>
        <rFont val="ING Me"/>
      </rPr>
      <t>ING</t>
    </r>
    <r>
      <rPr>
        <sz val="24"/>
        <color rgb="FFA8A8A8"/>
        <rFont val="ING Me"/>
      </rPr>
      <t xml:space="preserve"> 3.14 Customer lending/deposits: 1Q2019 Geographical split</t>
    </r>
  </si>
  <si>
    <r>
      <t>Customer lending/deposits Geographical Belgium</t>
    </r>
    <r>
      <rPr>
        <b/>
        <vertAlign val="superscript"/>
        <sz val="12"/>
        <color indexed="9"/>
        <rFont val="ING Me"/>
      </rPr>
      <t>1) 2)</t>
    </r>
  </si>
  <si>
    <r>
      <t>Customer lending/deposits Geographical Wholesale Banking Rest of World</t>
    </r>
    <r>
      <rPr>
        <b/>
        <vertAlign val="superscript"/>
        <sz val="12"/>
        <color indexed="9"/>
        <rFont val="ING Me"/>
      </rPr>
      <t>1)</t>
    </r>
  </si>
  <si>
    <t>Projects may be subject to regulatory approvals.</t>
  </si>
  <si>
    <t>In preparing the financial information in this document, except as described otherwise, the same accounting principles are applied as in the 2018 ING</t>
  </si>
  <si>
    <t>Group consolidated annual accounts. All figures in this document are unaudited. Small differences are possible in the tables due to rounding.</t>
  </si>
  <si>
    <t>including developing markets, (3) potential consequences of the United Kingdom leaving the European Union or a break-up of the euro, (4) changes</t>
  </si>
  <si>
    <t>in the fiscal position and the future ecenomic performance of the US including potential consequences of a downgrade of the sovereign credit</t>
  </si>
  <si>
    <t>rating of the US government, (5) potential consequences of a European sovereign debt crises, (6) changes in the availability of, and costs associated</t>
  </si>
  <si>
    <t>with, sources of liquidity such as interbank funding, (7) changes in conditions in the credit and capital markets generally, including changes in borrower</t>
  </si>
  <si>
    <t>and counterparty creditworthness, (8) changes affecting interest rate levels, (9) inflation and deflation in our principal markets, (10) changes affecting</t>
  </si>
  <si>
    <t>currency exchange rates, (11) changes in investor and customer behaviour, (12) changes in general competitive factors, (13) changes in or</t>
  </si>
  <si>
    <t>discontinuation of 'benchmark' indices, (14) changes in laws and regulations and the interpretation and application thereof, (15) changes in compliance</t>
  </si>
  <si>
    <t>obligations including, but not limited to, those posed by the implementation of DAC6, (16) geopolitical risks, political instabilities and policies and</t>
  </si>
  <si>
    <t>actions of governmental and regulatory authorities, (17) changes in standards and interpretations under International Financial Reporting Standards</t>
  </si>
  <si>
    <t>(IFRS) and the application thereof, (18) conclusions with regard to purchase accounting assumptions and methodologies, and other changes in</t>
  </si>
  <si>
    <t>accounting assumptions and methodologies including changes in valuation of issued securities and credit market exposure, (19) changes in ownership</t>
  </si>
  <si>
    <t>that could affect the future availability to us of net operating loss, net capital and built-in loss carry forwards, (20) changes in credit ratings, (21) the</t>
  </si>
  <si>
    <t>outcome of current and future legal and regulatory proceedings, (22) operational risks, such as system disruptions or failures, breaches of security,</t>
  </si>
  <si>
    <t>cyber-attacks, human error, changes in operational practices or inadequate controls including in respect of third parties with which we do business,</t>
  </si>
  <si>
    <t>(23) risks and challenges related to cybercrime including the effects of cyber-attacks and changes in legislation and regulation related to cybersecurity</t>
  </si>
  <si>
    <t>and data privacy, (24) the inability to protect our intellectual property and infringement claims by third parties, (25) the inability to retain key personnel,</t>
  </si>
  <si>
    <t>(26) business, operational, regulatroy, reputation and other risks in connection with climate change, (27) ING's ability to achieve its strategy, including</t>
  </si>
  <si>
    <t>projected operational synergies and cost-saving programmes and (28) the other risks and uncertainties detailed in the 2018 annual report of</t>
  </si>
  <si>
    <t>ING Groep N.V. (including the Risk Factors contained therein) and ING’s more recent disclosures, including press releases, which are available on</t>
  </si>
  <si>
    <t>www.ING.com. (29) This document may contain inactive textual addresses to internet websites operated by us and third parties. Reference to such</t>
  </si>
  <si>
    <t>websites is made for information purposes only, and information found at such websites is not incorporated by reference into this document. ING does</t>
  </si>
  <si>
    <t>not make any representation or warranty with respect to the accuracy or completeness of, or take any responsibility for, any information found at any</t>
  </si>
  <si>
    <t>websites operated by third parties. ING specifically disclaims any liability with respect to any information found at websites operated by third parties.</t>
  </si>
  <si>
    <t>ING cannot guarantee that websites operated by third parties remain available following the publication of this document, or that any information found</t>
  </si>
  <si>
    <t>at such websites will not change following the filing of this document. Many of those factors are beyond ING's control.</t>
  </si>
  <si>
    <t>1.2   Profit or loss: 1Q2019 Segment split</t>
  </si>
  <si>
    <t>1.12 Profit or loss: Wholesale Banking - Lending</t>
  </si>
  <si>
    <t>1.13 Profit or loss: Wholesale Banking - Daily Banking &amp; Trade Finance</t>
  </si>
  <si>
    <t>1.15 Profit or loss: Wholesale Banking - Treasury &amp; Other</t>
  </si>
  <si>
    <t>1.17 Geographical split: 1Q2019</t>
  </si>
  <si>
    <t>3.1   Customer lending/deposits: 1Q2019 Segment split</t>
  </si>
  <si>
    <t>3.9   Customer lending/deposits: Wholesale Banking - Lending</t>
  </si>
  <si>
    <t xml:space="preserve">        Daily Banking &amp; Trade Finance</t>
  </si>
  <si>
    <t xml:space="preserve">        Treasury &amp; Other</t>
  </si>
  <si>
    <t>3.14 Customer lending/deposits: 1Q2019 Geographical split</t>
  </si>
  <si>
    <t xml:space="preserve">n.a.  </t>
  </si>
  <si>
    <r>
      <rPr>
        <sz val="24"/>
        <color rgb="FFFF6200"/>
        <rFont val="ING Me"/>
      </rPr>
      <t>ING</t>
    </r>
    <r>
      <rPr>
        <sz val="24"/>
        <color rgb="FFA8A8A8"/>
        <rFont val="ING Me"/>
      </rPr>
      <t xml:space="preserve"> 1.15 Profit or loss: WB - Treasury &amp; Other</t>
    </r>
  </si>
  <si>
    <t>Profit or loss Wholesale Banking - Treasury &amp; Other</t>
  </si>
  <si>
    <r>
      <t>Maturing</t>
    </r>
    <r>
      <rPr>
        <vertAlign val="superscript"/>
        <sz val="10"/>
        <color theme="1"/>
        <rFont val="ING Me"/>
      </rPr>
      <t>1)</t>
    </r>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r>
      <rPr>
        <vertAlign val="superscript"/>
        <sz val="10"/>
        <rFont val="ING Me"/>
      </rPr>
      <t>4)</t>
    </r>
    <r>
      <rPr>
        <sz val="10"/>
        <rFont val="ING Me"/>
      </rPr>
      <t xml:space="preserve"> As per 1Q2019, the Dutch domestic midcorporates real estate finance portfolio transferred from Wholesale Banking to Retail Banking Netherlands. Historical figures have been adjusted.</t>
    </r>
  </si>
  <si>
    <r>
      <t>of which: Wholesale Banking</t>
    </r>
    <r>
      <rPr>
        <b/>
        <vertAlign val="superscript"/>
        <sz val="10"/>
        <color theme="1"/>
        <rFont val="ING Me"/>
      </rPr>
      <t>4)</t>
    </r>
  </si>
  <si>
    <r>
      <t>of which: Retail Banking</t>
    </r>
    <r>
      <rPr>
        <b/>
        <vertAlign val="superscript"/>
        <sz val="10"/>
        <color theme="1"/>
        <rFont val="ING Me"/>
      </rPr>
      <t>4)</t>
    </r>
  </si>
  <si>
    <r>
      <t>Profit or loss Retail Banking</t>
    </r>
    <r>
      <rPr>
        <b/>
        <vertAlign val="superscript"/>
        <sz val="12"/>
        <color indexed="9"/>
        <rFont val="ING Me"/>
      </rPr>
      <t>1)</t>
    </r>
  </si>
  <si>
    <r>
      <rPr>
        <vertAlign val="superscript"/>
        <sz val="10"/>
        <rFont val="ING Me"/>
      </rPr>
      <t>1)</t>
    </r>
    <r>
      <rPr>
        <sz val="10"/>
        <rFont val="ING Me"/>
      </rPr>
      <t xml:space="preserve"> As per 1Q2019, the Dutch domestic midcorporates real estate finance portfolio transferred from Wholesale Banking to Retail Banking Netherlands. Historical figures have been adjusted.</t>
    </r>
  </si>
  <si>
    <r>
      <t>Profit or loss Retail Banking Benelux</t>
    </r>
    <r>
      <rPr>
        <b/>
        <vertAlign val="superscript"/>
        <sz val="12"/>
        <color indexed="9"/>
        <rFont val="ING Me"/>
      </rPr>
      <t>1)</t>
    </r>
  </si>
  <si>
    <r>
      <t>Profit or loss Retail Banking Netherlands</t>
    </r>
    <r>
      <rPr>
        <b/>
        <vertAlign val="superscript"/>
        <sz val="12"/>
        <color indexed="9"/>
        <rFont val="ING Me"/>
      </rPr>
      <t>1)</t>
    </r>
  </si>
  <si>
    <r>
      <t>Profit or loss Wholesale Banking</t>
    </r>
    <r>
      <rPr>
        <b/>
        <vertAlign val="superscript"/>
        <sz val="12"/>
        <color indexed="9"/>
        <rFont val="ING Me"/>
      </rPr>
      <t>1)</t>
    </r>
  </si>
  <si>
    <r>
      <t>Other customer lending</t>
    </r>
    <r>
      <rPr>
        <b/>
        <vertAlign val="superscript"/>
        <sz val="10"/>
        <color rgb="FFFF6200"/>
        <rFont val="ING Me"/>
      </rPr>
      <t>1)</t>
    </r>
  </si>
  <si>
    <t>General Leasing (non run-off)</t>
  </si>
  <si>
    <t>As per 1Q2019, the Real Estate Finance portfolio related to Dutch domestic midcorporates, which was included under Wholesale Banking Industry Lending, has been transferred to Retail Netherlands in order define clearer roles and responsibilities. Historical figures have been adjusted.</t>
  </si>
  <si>
    <t>Product segmentation Wholesale Banking</t>
  </si>
  <si>
    <t>Small differences are possible due to rounding. All figures are unaudited.</t>
  </si>
  <si>
    <r>
      <rPr>
        <sz val="24"/>
        <color rgb="FFFF6200"/>
        <rFont val="ING Me"/>
      </rPr>
      <t>ING Historical Trend Data 1Q2019</t>
    </r>
    <r>
      <rPr>
        <sz val="24"/>
        <color indexed="42"/>
        <rFont val="ING Me"/>
      </rPr>
      <t xml:space="preserve"> </t>
    </r>
    <r>
      <rPr>
        <sz val="24"/>
        <color rgb="FFA8A8A8"/>
        <rFont val="ING Me"/>
      </rPr>
      <t>Introduction</t>
    </r>
  </si>
  <si>
    <t>Information on the changes with regard to the breakdown of Wholesale Banking product groups, and transfer of the Real Estate Finance portfolio related to Dutch domestic midcorporates can be found in the 'ING Updated Historical Trend Data 4Q2018' document, which was published on https://www.ing.com/Investor-relations/Financial-Reports/Quarterly-results.htm</t>
  </si>
  <si>
    <t>As per 1Q2019, the Wholesale Banking product groups changed to better reflect how the business is managed following Wholesale Banking strategic review implemented in 2018. The most important change is the concentration of most of the lending activities under the new product group 'Lending'. The main exception is Trade &amp; Commodity Finance, which together with Transaction Services, is included in the product group 'Daily Banking &amp; Trade Finance'. Corporate Finance and General Leasing (non run-off) have been moved from respectively Financial Markets and General Lending to Treasury &amp; Other.</t>
  </si>
  <si>
    <r>
      <t>Other</t>
    </r>
    <r>
      <rPr>
        <b/>
        <vertAlign val="superscript"/>
        <sz val="10"/>
        <color theme="1"/>
        <rFont val="ING Me"/>
      </rPr>
      <t>1)</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6">
    <numFmt numFmtId="41" formatCode="_-* #,##0_-;\-* #,##0_-;_-* &quot;-&quot;_-;_-@_-"/>
    <numFmt numFmtId="43" formatCode="_-* #,##0.00_-;\-* #,##0.00_-;_-* &quot;-&quot;??_-;_-@_-"/>
    <numFmt numFmtId="164" formatCode="_-&quot;£&quot;* #,##0_-;\-&quot;£&quot;* #,##0_-;_-&quot;£&quot;* &quot;-&quot;_-;_-@_-"/>
    <numFmt numFmtId="165" formatCode="_(* #,##0_);_(* \(#,##0\);_(* &quot;-&quot;_);_(@_)"/>
    <numFmt numFmtId="166" formatCode="_(* #,##0.00_);_(* \(#,##0.00\);_(* &quot;-&quot;??_);_(@_)"/>
    <numFmt numFmtId="167" formatCode="_-* #,##0.00_-;_-* #,##0.00\-;_-* &quot;-&quot;??_-;_-@_-"/>
    <numFmt numFmtId="168" formatCode="_ * #,##0.00_ ;_ * \-#,##0.00_ ;_ * &quot;-&quot;??_ ;_ @_ "/>
    <numFmt numFmtId="169" formatCode="_ * #,##0.0_ ;_ * \-#,##0.0_ ;_ * &quot;-&quot;??_ ;_ @_ "/>
    <numFmt numFmtId="170" formatCode="_ * #,##0_ ;_ * \-#,##0_ ;_ * &quot;-&quot;??_ ;_ @_ "/>
    <numFmt numFmtId="171" formatCode="0.0%"/>
    <numFmt numFmtId="172" formatCode="#,##0.0"/>
    <numFmt numFmtId="173" formatCode="0.0"/>
    <numFmt numFmtId="174" formatCode="0.000"/>
    <numFmt numFmtId="175" formatCode="_ * #,##0.000_ ;_ * \-#,##0.000_ ;_ * &quot;-&quot;??_ ;_ @_ "/>
    <numFmt numFmtId="176" formatCode="_-* #,##0.000_-;\-* #,##0.000_-;_-* &quot;-&quot;??_-;_-@_-"/>
    <numFmt numFmtId="177" formatCode="_-* #,##0.0000_-;\-* #,##0.0000_-;_-* &quot;-&quot;??_-;_-@_-"/>
    <numFmt numFmtId="178" formatCode="_-[$€-2]\ * #,##0.00_-;_-[$€-2]\ * #,##0.00\-;_-[$€-2]\ * &quot;-&quot;??_-"/>
    <numFmt numFmtId="179" formatCode="_-* #,##0.00\ _€_-;\-* #,##0.00\ _€_-;_-* &quot;-&quot;??\ _€_-;_-@_-"/>
    <numFmt numFmtId="180" formatCode="00"/>
    <numFmt numFmtId="181" formatCode="_ &quot;€&quot;\ * #,##0.00_ ;_ &quot;€&quot;\ * \-#,##0.00_ ;_ &quot;€&quot;\ * &quot;-&quot;??_ ;_ @_ "/>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_ * #,##0_ ;_ * \-#,##0_ ;_ * &quot;-&quot;_ ;_ @_ "/>
    <numFmt numFmtId="307" formatCode="dd\-mmm\-yy_)"/>
    <numFmt numFmtId="308" formatCode="###0.0&quot;x&quot;;\(###0.0\)&quot;x&quot;"/>
    <numFmt numFmtId="309" formatCode="_(* #,##0\ \x_);_(* \(#,##0\ \x\);_(* &quot;-&quot;??_);_(@_)"/>
    <numFmt numFmtId="310" formatCode="_(* #,##0.0\ \x_);_(* \(#,##0.0\ \x\);_(* &quot;-&quot;??_);_(@_)"/>
    <numFmt numFmtId="311" formatCode="d/m/yy\ h:mm"/>
    <numFmt numFmtId="312" formatCode="#,##0.00\x;\(#,##0.00\x\)"/>
    <numFmt numFmtId="313" formatCode="0;\(0\)"/>
    <numFmt numFmtId="314" formatCode="###0.0_x;\(###0.0\)_x"/>
    <numFmt numFmtId="315" formatCode="#,##0.0000000000"/>
    <numFmt numFmtId="316" formatCode="0_)"/>
    <numFmt numFmtId="317" formatCode="#,##0,_);\(#,##0,_)\)"/>
    <numFmt numFmtId="318" formatCode="#,##0;_(* \(#,##0\);_(* &quot;-&quot;??_);_(@_)"/>
    <numFmt numFmtId="319" formatCode="0.0;\(0.0\);0.0;&quot;n.s.&quot;"/>
    <numFmt numFmtId="320" formatCode="0.0;\(0.0\)"/>
    <numFmt numFmtId="321" formatCode="0.0%_);\(0.0%\)"/>
    <numFmt numFmtId="322" formatCode="0.00%_);\(0.00%\)"/>
    <numFmt numFmtId="323" formatCode="0.0000000%"/>
    <numFmt numFmtId="324" formatCode="0.0000E+00;\?"/>
    <numFmt numFmtId="325" formatCode="0.0000"/>
    <numFmt numFmtId="326" formatCode="0.0\x"/>
    <numFmt numFmtId="327" formatCode="0.00\%;\-0.00\%;0.00\%"/>
    <numFmt numFmtId="328" formatCode="0%;\(0%\)"/>
    <numFmt numFmtId="329" formatCode="0.0%;\(0.0%\)"/>
    <numFmt numFmtId="330" formatCode="##,#0_;\(#,##0\)\ "/>
    <numFmt numFmtId="331" formatCode="&quot;$&quot;#,##0.000_);\(&quot;$&quot;#,##0.000\)"/>
    <numFmt numFmtId="332" formatCode="0.0\x_ ;\(0.0\x\)"/>
    <numFmt numFmtId="333" formatCode="0.00\x;\-0.00\x;0.00\x"/>
    <numFmt numFmtId="334" formatCode="0.000000"/>
    <numFmt numFmtId="335" formatCode="##0.00000"/>
    <numFmt numFmtId="336" formatCode="#,##0;\(#,##0\);\–;@"/>
    <numFmt numFmtId="337" formatCode="mm\/\ dd\/\ yyyy"/>
    <numFmt numFmtId="338" formatCode="#\ ###\ ##0"/>
    <numFmt numFmtId="339" formatCode="#,##0.000\ ;\(#,##0.000\)"/>
    <numFmt numFmtId="340" formatCode="#,##0.00\ ;\(#,##0.00\)"/>
    <numFmt numFmtId="341" formatCode="&quot;L.&quot;#,##0_);[Red]\(&quot;L.&quot;#,##0\)"/>
    <numFmt numFmtId="342" formatCode="#,##0\ &quot;DM&quot;;[Red]\-#,##0\ &quot;DM&quot;"/>
    <numFmt numFmtId="343" formatCode="#,##0.00\ &quot;DM&quot;;[Red]\-#,##0.00\ &quot;DM&quot;"/>
    <numFmt numFmtId="344" formatCode="_-* #,##0\ &quot;zł&quot;_-;\-* #,##0\ &quot;zł&quot;_-;_-* &quot;-&quot;\ &quot;zł&quot;_-;_-@_-"/>
    <numFmt numFmtId="345" formatCode="_-* #,##0.00\ &quot;zł&quot;_-;\-* #,##0.00\ &quot;zł&quot;_-;_-* &quot;-&quot;??\ &quot;zł&quot;_-;_-@_-"/>
    <numFmt numFmtId="346" formatCode="\¥#,##0_);\(\¥#,##0\)"/>
    <numFmt numFmtId="347" formatCode="#,##0_-;\-#,##0_-"/>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8" fontId="11" fillId="0" borderId="0" applyFont="0" applyFill="0" applyBorder="0" applyAlignment="0" applyProtection="0"/>
    <xf numFmtId="167"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8"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5"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8" fontId="9" fillId="0" borderId="0" applyFont="0" applyFill="0" applyBorder="0" applyAlignment="0" applyProtection="0"/>
    <xf numFmtId="0" fontId="8" fillId="0" borderId="0"/>
    <xf numFmtId="0" fontId="11" fillId="0" borderId="0"/>
    <xf numFmtId="166"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8" fontId="11" fillId="0" borderId="0" applyFont="0" applyFill="0" applyBorder="0" applyAlignment="0" applyProtection="0"/>
    <xf numFmtId="0" fontId="29" fillId="0" borderId="6" applyNumberFormat="0" applyFill="0" applyAlignment="0" applyProtection="0"/>
    <xf numFmtId="173" fontId="57" fillId="0" borderId="0"/>
    <xf numFmtId="173" fontId="58" fillId="0" borderId="0"/>
    <xf numFmtId="173" fontId="59" fillId="0" borderId="0"/>
    <xf numFmtId="173" fontId="60" fillId="0" borderId="0"/>
    <xf numFmtId="173" fontId="61" fillId="0" borderId="0"/>
    <xf numFmtId="173"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7"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79" fontId="18"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7" fontId="11" fillId="0" borderId="0" applyFont="0" applyFill="0" applyBorder="0" applyAlignment="0" applyProtection="0"/>
    <xf numFmtId="179"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0"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1"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4"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7"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79"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1"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7"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5" fontId="11" fillId="0" borderId="0" applyFont="0" applyFill="0" applyBorder="0" applyAlignment="0" applyProtection="0"/>
    <xf numFmtId="165"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4"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3" fontId="199" fillId="0" borderId="0" applyBorder="0">
      <alignment horizontal="right"/>
    </xf>
    <xf numFmtId="173"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0" fontId="17" fillId="0" borderId="0" applyFont="0" applyFill="0" applyBorder="0" applyAlignment="0" applyProtection="0"/>
    <xf numFmtId="179"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235" fillId="0" borderId="0" applyFont="0" applyFill="0" applyBorder="0" applyAlignment="0" applyProtection="0"/>
    <xf numFmtId="166"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236" fillId="0" borderId="0" applyFont="0" applyFill="0" applyBorder="0" applyAlignment="0" applyProtection="0"/>
    <xf numFmtId="167" fontId="11" fillId="0" borderId="0" applyFont="0" applyFill="0" applyBorder="0" applyAlignment="0" applyProtection="0"/>
    <xf numFmtId="43"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4"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4"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5"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5"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6"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4"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306"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8" fontId="11" fillId="0" borderId="0"/>
    <xf numFmtId="309" fontId="197" fillId="0" borderId="0" applyFont="0" applyFill="0" applyBorder="0" applyAlignment="0" applyProtection="0"/>
    <xf numFmtId="310" fontId="147" fillId="0" borderId="0" applyFont="0" applyFill="0" applyBorder="0" applyAlignment="0" applyProtection="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254" fontId="11" fillId="0" borderId="0" applyFont="0" applyFill="0" applyBorder="0" applyAlignment="0" applyProtection="0"/>
    <xf numFmtId="312"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3" fontId="197" fillId="0" borderId="0"/>
    <xf numFmtId="313" fontId="322" fillId="0" borderId="0"/>
    <xf numFmtId="0" fontId="78" fillId="0" borderId="0"/>
    <xf numFmtId="314" fontId="11" fillId="0" borderId="0"/>
    <xf numFmtId="314" fontId="11" fillId="0" borderId="0"/>
    <xf numFmtId="0" fontId="11" fillId="0" borderId="0"/>
    <xf numFmtId="315"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6"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6" fontId="38"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7"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8"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9" fontId="203" fillId="0" borderId="0" applyFill="0" applyBorder="0"/>
    <xf numFmtId="320" fontId="227" fillId="0" borderId="0"/>
    <xf numFmtId="320"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1" fontId="38" fillId="0" borderId="0" applyFont="0" applyFill="0" applyBorder="0" applyAlignment="0"/>
    <xf numFmtId="322"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1" fontId="197" fillId="0" borderId="0">
      <alignment horizontal="right"/>
    </xf>
    <xf numFmtId="323" fontId="11" fillId="0" borderId="0" applyFont="0" applyFill="0" applyBorder="0" applyAlignment="0" applyProtection="0"/>
    <xf numFmtId="323"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1" fontId="147" fillId="0" borderId="0" applyFont="0" applyFill="0" applyBorder="0" applyAlignment="0" applyProtection="0"/>
    <xf numFmtId="171"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4"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1" fontId="197" fillId="0" borderId="0"/>
    <xf numFmtId="0" fontId="328" fillId="0" borderId="0"/>
    <xf numFmtId="171" fontId="229" fillId="0" borderId="0"/>
    <xf numFmtId="0" fontId="328" fillId="0" borderId="0"/>
    <xf numFmtId="10" fontId="188" fillId="0" borderId="0"/>
    <xf numFmtId="0" fontId="328" fillId="0" borderId="0"/>
    <xf numFmtId="10" fontId="229" fillId="0" borderId="0">
      <protection locked="0"/>
    </xf>
    <xf numFmtId="0" fontId="328" fillId="0" borderId="0"/>
    <xf numFmtId="325" fontId="38" fillId="0" borderId="0" applyFill="0" applyBorder="0">
      <alignment horizontal="right"/>
      <protection locked="0"/>
    </xf>
    <xf numFmtId="326" fontId="214" fillId="0" borderId="0" applyFill="0" applyBorder="0">
      <alignment horizontal="right"/>
      <protection locked="0"/>
    </xf>
    <xf numFmtId="0" fontId="328" fillId="0" borderId="0"/>
    <xf numFmtId="327" fontId="11" fillId="0" borderId="0" applyFill="0" applyBorder="0">
      <alignment horizontal="right"/>
      <protection locked="0"/>
    </xf>
    <xf numFmtId="0" fontId="328" fillId="0" borderId="0"/>
    <xf numFmtId="325" fontId="38" fillId="0" borderId="0" applyFill="0" applyBorder="0">
      <alignment horizontal="right"/>
      <protection locked="0"/>
    </xf>
    <xf numFmtId="0" fontId="328" fillId="0" borderId="0"/>
    <xf numFmtId="2" fontId="38" fillId="41" borderId="0"/>
    <xf numFmtId="0" fontId="328" fillId="0" borderId="0"/>
    <xf numFmtId="328" fontId="197" fillId="0" borderId="0"/>
    <xf numFmtId="0" fontId="328" fillId="0" borderId="0"/>
    <xf numFmtId="329" fontId="203" fillId="0" borderId="0"/>
    <xf numFmtId="0" fontId="328" fillId="0" borderId="0"/>
    <xf numFmtId="329" fontId="343" fillId="0" borderId="0"/>
    <xf numFmtId="0" fontId="328" fillId="0" borderId="0"/>
    <xf numFmtId="259" fontId="38" fillId="0" borderId="0" applyFont="0" applyFill="0" applyBorder="0" applyAlignment="0" applyProtection="0"/>
    <xf numFmtId="0" fontId="328" fillId="0" borderId="0"/>
    <xf numFmtId="330"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1" fontId="63" fillId="0" borderId="0" applyProtection="0">
      <alignment horizontal="right"/>
    </xf>
    <xf numFmtId="0" fontId="328" fillId="0" borderId="0"/>
    <xf numFmtId="0" fontId="344" fillId="0" borderId="0"/>
    <xf numFmtId="0" fontId="328" fillId="0" borderId="0"/>
    <xf numFmtId="331"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2" fontId="177" fillId="0" borderId="0" applyFill="0" applyBorder="0" applyProtection="0"/>
    <xf numFmtId="37" fontId="41" fillId="0" borderId="0"/>
    <xf numFmtId="0" fontId="328" fillId="0" borderId="0"/>
    <xf numFmtId="0" fontId="328" fillId="0" borderId="0"/>
    <xf numFmtId="177" fontId="38" fillId="0" borderId="0">
      <alignment horizontal="right"/>
      <protection locked="0"/>
    </xf>
    <xf numFmtId="333" fontId="11" fillId="0" borderId="0">
      <alignment horizontal="right"/>
      <protection locked="0"/>
    </xf>
    <xf numFmtId="333" fontId="11" fillId="0" borderId="0">
      <alignment horizontal="right"/>
      <protection locked="0"/>
    </xf>
    <xf numFmtId="0" fontId="328" fillId="0" borderId="0"/>
    <xf numFmtId="333" fontId="11" fillId="0" borderId="0">
      <alignment horizontal="right"/>
      <protection locked="0"/>
    </xf>
    <xf numFmtId="0" fontId="328" fillId="0" borderId="0"/>
    <xf numFmtId="177"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3"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6" fontId="38" fillId="0" borderId="0" applyFill="0" applyBorder="0">
      <alignment horizontal="right"/>
      <protection hidden="1"/>
    </xf>
    <xf numFmtId="334" fontId="214" fillId="0" borderId="0" applyFill="0" applyBorder="0">
      <alignment horizontal="right"/>
      <protection hidden="1"/>
    </xf>
    <xf numFmtId="0" fontId="11" fillId="0" borderId="0"/>
    <xf numFmtId="0" fontId="328" fillId="0" borderId="0"/>
    <xf numFmtId="335" fontId="358" fillId="0" borderId="0" applyFill="0" applyBorder="0">
      <alignment horizontal="right"/>
      <protection hidden="1"/>
    </xf>
    <xf numFmtId="0" fontId="11" fillId="0" borderId="0"/>
    <xf numFmtId="0" fontId="328" fillId="0" borderId="0"/>
    <xf numFmtId="176"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2" fontId="71" fillId="0" borderId="102" applyFont="0" applyFill="0" applyBorder="0" applyAlignment="0" applyProtection="0">
      <alignment horizontal="right"/>
    </xf>
    <xf numFmtId="0" fontId="11" fillId="0" borderId="0"/>
    <xf numFmtId="0" fontId="328" fillId="0" borderId="0"/>
    <xf numFmtId="174"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6"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7"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1"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8" fontId="11" fillId="0" borderId="0" applyFill="0" applyBorder="0"/>
    <xf numFmtId="338"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9"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6"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6" fontId="392" fillId="0" borderId="0">
      <alignment horizontal="right" vertical="center"/>
    </xf>
    <xf numFmtId="326"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3" fontId="214" fillId="0" borderId="0"/>
    <xf numFmtId="173"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3" fontId="214" fillId="0" borderId="0"/>
    <xf numFmtId="173" fontId="214" fillId="0" borderId="0"/>
    <xf numFmtId="0" fontId="11" fillId="0" borderId="0"/>
    <xf numFmtId="0" fontId="328" fillId="0" borderId="0"/>
    <xf numFmtId="173" fontId="214" fillId="0" borderId="0"/>
    <xf numFmtId="173" fontId="214" fillId="0" borderId="0"/>
    <xf numFmtId="173"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3" fontId="63" fillId="0" borderId="0">
      <alignment horizontal="right"/>
    </xf>
    <xf numFmtId="0" fontId="11" fillId="0" borderId="0"/>
    <xf numFmtId="0" fontId="328" fillId="0" borderId="0"/>
    <xf numFmtId="340"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43" fontId="38" fillId="0" borderId="0"/>
    <xf numFmtId="0" fontId="51" fillId="40" borderId="161">
      <alignment horizontal="left"/>
    </xf>
    <xf numFmtId="0" fontId="11" fillId="0" borderId="0"/>
    <xf numFmtId="0" fontId="328" fillId="0" borderId="0"/>
    <xf numFmtId="341" fontId="17" fillId="0" borderId="0" applyFont="0" applyFill="0" applyBorder="0" applyAlignment="0" applyProtection="0"/>
    <xf numFmtId="0" fontId="11" fillId="0" borderId="0"/>
    <xf numFmtId="0" fontId="328" fillId="0" borderId="0"/>
    <xf numFmtId="181"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2" fontId="17" fillId="0" borderId="0" applyFont="0" applyFill="0" applyBorder="0" applyAlignment="0" applyProtection="0"/>
    <xf numFmtId="343" fontId="17" fillId="0" borderId="0" applyFont="0" applyFill="0" applyBorder="0" applyAlignment="0" applyProtection="0"/>
    <xf numFmtId="344" fontId="248" fillId="0" borderId="0" applyFont="0" applyFill="0" applyBorder="0" applyAlignment="0" applyProtection="0"/>
    <xf numFmtId="345"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5" fontId="11" fillId="0" borderId="0" applyFont="0" applyFill="0" applyBorder="0" applyProtection="0">
      <alignment horizontal="right"/>
    </xf>
    <xf numFmtId="325" fontId="11" fillId="0" borderId="0" applyFont="0" applyFill="0" applyBorder="0" applyProtection="0">
      <alignment horizontal="right"/>
    </xf>
    <xf numFmtId="0" fontId="11" fillId="0" borderId="0"/>
    <xf numFmtId="0" fontId="328" fillId="0" borderId="0"/>
    <xf numFmtId="325"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6"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506">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0" fontId="419" fillId="0" borderId="50" xfId="36" applyNumberFormat="1" applyFont="1" applyFill="1" applyBorder="1"/>
    <xf numFmtId="170" fontId="419" fillId="0" borderId="0" xfId="36" applyNumberFormat="1" applyFont="1" applyBorder="1"/>
    <xf numFmtId="170" fontId="419" fillId="0" borderId="49" xfId="36" applyNumberFormat="1" applyFont="1" applyFill="1" applyBorder="1"/>
    <xf numFmtId="170" fontId="419" fillId="0" borderId="50" xfId="36" applyNumberFormat="1" applyFont="1" applyBorder="1"/>
    <xf numFmtId="170"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9" fontId="419" fillId="0" borderId="0" xfId="36" applyNumberFormat="1" applyFont="1" applyFill="1" applyBorder="1"/>
    <xf numFmtId="169" fontId="419" fillId="0" borderId="49" xfId="36" applyNumberFormat="1" applyFont="1" applyFill="1" applyBorder="1"/>
    <xf numFmtId="169"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0" fontId="419" fillId="43" borderId="50" xfId="36" applyNumberFormat="1" applyFont="1" applyFill="1" applyBorder="1"/>
    <xf numFmtId="182" fontId="426" fillId="43" borderId="50" xfId="36" applyNumberFormat="1" applyFont="1" applyFill="1" applyBorder="1"/>
    <xf numFmtId="169"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5"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0" fontId="426" fillId="43" borderId="53" xfId="36" applyNumberFormat="1" applyFont="1" applyFill="1" applyBorder="1"/>
    <xf numFmtId="170" fontId="426" fillId="0" borderId="52" xfId="36" applyNumberFormat="1" applyFont="1" applyFill="1" applyBorder="1"/>
    <xf numFmtId="170" fontId="426" fillId="0" borderId="51" xfId="36" applyNumberFormat="1" applyFont="1" applyFill="1" applyBorder="1"/>
    <xf numFmtId="170" fontId="419" fillId="43" borderId="46" xfId="36" applyNumberFormat="1" applyFont="1" applyFill="1" applyBorder="1"/>
    <xf numFmtId="170" fontId="419" fillId="0" borderId="43" xfId="36" applyNumberFormat="1" applyFont="1" applyFill="1" applyBorder="1"/>
    <xf numFmtId="170" fontId="419" fillId="43" borderId="53" xfId="36" applyNumberFormat="1" applyFont="1" applyFill="1" applyBorder="1"/>
    <xf numFmtId="170" fontId="419" fillId="0" borderId="52" xfId="36" applyNumberFormat="1" applyFont="1" applyFill="1" applyBorder="1"/>
    <xf numFmtId="170" fontId="419" fillId="0" borderId="51" xfId="36" applyNumberFormat="1" applyFont="1" applyFill="1" applyBorder="1"/>
    <xf numFmtId="175"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0" fontId="419" fillId="0" borderId="46" xfId="36" applyNumberFormat="1" applyFont="1" applyFill="1" applyBorder="1"/>
    <xf numFmtId="170" fontId="419" fillId="0" borderId="45" xfId="36" applyNumberFormat="1" applyFont="1" applyFill="1" applyBorder="1"/>
    <xf numFmtId="170" fontId="426" fillId="0" borderId="53" xfId="36" applyNumberFormat="1" applyFont="1" applyFill="1" applyBorder="1"/>
    <xf numFmtId="0" fontId="419" fillId="0" borderId="47" xfId="0" applyFont="1" applyBorder="1" applyAlignment="1">
      <alignment horizontal="left"/>
    </xf>
    <xf numFmtId="170" fontId="419" fillId="0" borderId="48" xfId="36" applyNumberFormat="1" applyFont="1" applyFill="1" applyBorder="1"/>
    <xf numFmtId="170" fontId="419" fillId="0" borderId="44" xfId="36" applyNumberFormat="1" applyFont="1" applyFill="1" applyBorder="1"/>
    <xf numFmtId="170"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0"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70" fontId="419" fillId="0" borderId="46" xfId="36" applyNumberFormat="1" applyFont="1" applyBorder="1"/>
    <xf numFmtId="170" fontId="419" fillId="0" borderId="43" xfId="36" applyNumberFormat="1" applyFont="1" applyBorder="1"/>
    <xf numFmtId="170" fontId="426" fillId="0" borderId="53" xfId="36" applyNumberFormat="1" applyFont="1" applyBorder="1"/>
    <xf numFmtId="170" fontId="426" fillId="0" borderId="51" xfId="36" applyNumberFormat="1" applyFont="1" applyBorder="1"/>
    <xf numFmtId="0" fontId="419" fillId="0" borderId="52" xfId="0" applyFont="1" applyBorder="1" applyAlignment="1">
      <alignment horizontal="left"/>
    </xf>
    <xf numFmtId="170" fontId="419" fillId="0" borderId="53" xfId="36" applyNumberFormat="1" applyFont="1" applyFill="1" applyBorder="1"/>
    <xf numFmtId="0" fontId="446" fillId="0" borderId="52" xfId="0" applyFont="1" applyBorder="1" applyAlignment="1">
      <alignment horizontal="left"/>
    </xf>
    <xf numFmtId="170" fontId="446" fillId="0" borderId="53" xfId="36" applyNumberFormat="1" applyFont="1" applyFill="1" applyBorder="1"/>
    <xf numFmtId="170" fontId="446" fillId="0" borderId="51" xfId="36" applyNumberFormat="1" applyFont="1" applyFill="1" applyBorder="1"/>
    <xf numFmtId="170"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70" fontId="446" fillId="0" borderId="48" xfId="36" applyNumberFormat="1" applyFont="1" applyFill="1" applyBorder="1"/>
    <xf numFmtId="170" fontId="446"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0" fontId="419" fillId="0" borderId="48" xfId="36" applyNumberFormat="1" applyFont="1" applyBorder="1"/>
    <xf numFmtId="170" fontId="419" fillId="0" borderId="44" xfId="36" applyNumberFormat="1" applyFont="1" applyBorder="1"/>
    <xf numFmtId="0" fontId="419" fillId="0" borderId="49" xfId="0" applyFont="1" applyBorder="1"/>
    <xf numFmtId="171" fontId="419" fillId="0" borderId="50" xfId="36" applyNumberFormat="1" applyFont="1" applyFill="1" applyBorder="1" applyAlignment="1">
      <alignment horizontal="right"/>
    </xf>
    <xf numFmtId="171" fontId="419" fillId="0" borderId="0" xfId="36" applyNumberFormat="1" applyFont="1" applyFill="1" applyBorder="1" applyAlignment="1">
      <alignment horizontal="right"/>
    </xf>
    <xf numFmtId="171" fontId="419" fillId="0" borderId="49" xfId="36" applyNumberFormat="1" applyFont="1" applyFill="1" applyBorder="1" applyAlignment="1">
      <alignment horizontal="right"/>
    </xf>
    <xf numFmtId="171" fontId="419" fillId="0" borderId="50" xfId="36" applyNumberFormat="1" applyFont="1" applyBorder="1" applyAlignment="1">
      <alignment horizontal="right"/>
    </xf>
    <xf numFmtId="171" fontId="419" fillId="0" borderId="0" xfId="36" applyNumberFormat="1" applyFont="1" applyBorder="1" applyAlignment="1">
      <alignment horizontal="right"/>
    </xf>
    <xf numFmtId="0" fontId="419" fillId="0" borderId="49" xfId="0" applyFont="1" applyFill="1" applyBorder="1"/>
    <xf numFmtId="171" fontId="419" fillId="0" borderId="50" xfId="58" applyNumberFormat="1" applyFont="1" applyFill="1" applyBorder="1"/>
    <xf numFmtId="171" fontId="419" fillId="0" borderId="0" xfId="58" applyNumberFormat="1" applyFont="1" applyFill="1" applyBorder="1"/>
    <xf numFmtId="171" fontId="419" fillId="0" borderId="49" xfId="58" applyNumberFormat="1" applyFont="1" applyFill="1" applyBorder="1"/>
    <xf numFmtId="170" fontId="440" fillId="0" borderId="50" xfId="36" applyNumberFormat="1" applyFont="1" applyFill="1" applyBorder="1"/>
    <xf numFmtId="170" fontId="440" fillId="0" borderId="49" xfId="36" applyNumberFormat="1" applyFont="1" applyFill="1" applyBorder="1"/>
    <xf numFmtId="170"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0" fontId="446" fillId="43" borderId="53" xfId="36" applyNumberFormat="1" applyFont="1" applyFill="1" applyBorder="1"/>
    <xf numFmtId="0" fontId="440" fillId="0" borderId="47" xfId="0" applyFont="1" applyBorder="1" applyAlignment="1">
      <alignment horizontal="left"/>
    </xf>
    <xf numFmtId="170" fontId="440" fillId="43" borderId="48" xfId="36" applyNumberFormat="1" applyFont="1" applyFill="1" applyBorder="1"/>
    <xf numFmtId="170" fontId="440" fillId="0" borderId="47" xfId="36" applyNumberFormat="1" applyFont="1" applyFill="1" applyBorder="1"/>
    <xf numFmtId="170" fontId="440" fillId="0" borderId="44" xfId="36" applyNumberFormat="1" applyFont="1" applyFill="1" applyBorder="1"/>
    <xf numFmtId="0" fontId="440" fillId="0" borderId="49" xfId="0" applyFont="1" applyBorder="1" applyAlignment="1">
      <alignment horizontal="left"/>
    </xf>
    <xf numFmtId="170" fontId="440" fillId="43" borderId="50" xfId="36" applyNumberFormat="1" applyFont="1" applyFill="1" applyBorder="1"/>
    <xf numFmtId="0" fontId="419" fillId="0" borderId="47" xfId="0" applyFont="1" applyFill="1" applyBorder="1" applyAlignment="1">
      <alignment horizontal="left"/>
    </xf>
    <xf numFmtId="170" fontId="440" fillId="43" borderId="46" xfId="36" applyNumberFormat="1" applyFont="1" applyFill="1" applyBorder="1"/>
    <xf numFmtId="170" fontId="440" fillId="0" borderId="45" xfId="36" applyNumberFormat="1" applyFont="1" applyFill="1" applyBorder="1"/>
    <xf numFmtId="170"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1" fontId="419" fillId="43" borderId="50" xfId="36" applyNumberFormat="1" applyFont="1" applyFill="1" applyBorder="1" applyAlignment="1">
      <alignment horizontal="right"/>
    </xf>
    <xf numFmtId="171"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0" fontId="440" fillId="0" borderId="48" xfId="36" applyNumberFormat="1" applyFont="1" applyFill="1" applyBorder="1"/>
    <xf numFmtId="171" fontId="419" fillId="0" borderId="49" xfId="58" applyNumberFormat="1" applyFont="1" applyFill="1" applyBorder="1" applyAlignment="1">
      <alignment horizontal="right"/>
    </xf>
    <xf numFmtId="171" fontId="419" fillId="0" borderId="0" xfId="58" applyNumberFormat="1" applyFont="1" applyFill="1" applyBorder="1" applyAlignment="1">
      <alignment horizontal="right"/>
    </xf>
    <xf numFmtId="170"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0" fontId="419" fillId="0" borderId="53" xfId="36" applyNumberFormat="1" applyFont="1" applyBorder="1"/>
    <xf numFmtId="170" fontId="419" fillId="0" borderId="51" xfId="36" applyNumberFormat="1" applyFont="1" applyBorder="1"/>
    <xf numFmtId="170"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0" fontId="426" fillId="0" borderId="48" xfId="36" applyNumberFormat="1" applyFont="1" applyFill="1" applyBorder="1"/>
    <xf numFmtId="170" fontId="426" fillId="0" borderId="44" xfId="36" applyNumberFormat="1" applyFont="1" applyFill="1" applyBorder="1"/>
    <xf numFmtId="170"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0" fontId="419" fillId="43" borderId="60" xfId="36" applyNumberFormat="1" applyFont="1" applyFill="1" applyBorder="1"/>
    <xf numFmtId="170" fontId="419" fillId="0" borderId="60" xfId="36" applyNumberFormat="1" applyFont="1" applyFill="1" applyBorder="1"/>
    <xf numFmtId="170" fontId="419" fillId="0" borderId="56" xfId="36" applyNumberFormat="1" applyFont="1" applyFill="1" applyBorder="1"/>
    <xf numFmtId="170" fontId="419" fillId="0" borderId="66" xfId="36" applyNumberFormat="1" applyFont="1" applyFill="1" applyBorder="1"/>
    <xf numFmtId="170" fontId="419" fillId="0" borderId="67" xfId="36" applyNumberFormat="1" applyFont="1" applyFill="1" applyBorder="1"/>
    <xf numFmtId="170" fontId="419" fillId="0" borderId="74" xfId="36" applyNumberFormat="1" applyFont="1" applyFill="1" applyBorder="1"/>
    <xf numFmtId="170" fontId="419" fillId="0" borderId="23" xfId="36" applyNumberFormat="1" applyFont="1" applyFill="1" applyBorder="1"/>
    <xf numFmtId="170" fontId="419" fillId="0" borderId="55" xfId="36" applyNumberFormat="1" applyFont="1" applyFill="1" applyBorder="1"/>
    <xf numFmtId="170" fontId="419" fillId="0" borderId="54" xfId="36" applyNumberFormat="1" applyFont="1" applyFill="1" applyBorder="1"/>
    <xf numFmtId="170" fontId="419" fillId="43" borderId="62" xfId="36" applyNumberFormat="1" applyFont="1" applyFill="1" applyBorder="1"/>
    <xf numFmtId="170" fontId="419" fillId="0" borderId="62" xfId="36" applyNumberFormat="1" applyFont="1" applyFill="1" applyBorder="1"/>
    <xf numFmtId="170" fontId="419" fillId="0" borderId="68" xfId="36" applyNumberFormat="1" applyFont="1" applyFill="1" applyBorder="1"/>
    <xf numFmtId="170" fontId="419" fillId="0" borderId="69" xfId="36" applyNumberFormat="1" applyFont="1" applyFill="1" applyBorder="1"/>
    <xf numFmtId="170" fontId="419" fillId="43" borderId="63" xfId="36" applyNumberFormat="1" applyFont="1" applyFill="1" applyBorder="1"/>
    <xf numFmtId="170" fontId="419" fillId="0" borderId="63" xfId="36" applyNumberFormat="1" applyFont="1" applyFill="1" applyBorder="1"/>
    <xf numFmtId="170" fontId="419" fillId="0" borderId="70" xfId="36" applyNumberFormat="1" applyFont="1" applyFill="1" applyBorder="1"/>
    <xf numFmtId="170" fontId="419" fillId="0" borderId="71" xfId="36" applyNumberFormat="1" applyFont="1" applyFill="1" applyBorder="1"/>
    <xf numFmtId="170" fontId="419" fillId="43" borderId="64" xfId="36" applyNumberFormat="1" applyFont="1" applyFill="1" applyBorder="1"/>
    <xf numFmtId="170" fontId="419" fillId="0" borderId="64" xfId="36" applyNumberFormat="1" applyFont="1" applyFill="1" applyBorder="1"/>
    <xf numFmtId="170" fontId="419" fillId="0" borderId="72" xfId="36" applyNumberFormat="1" applyFont="1" applyFill="1" applyBorder="1"/>
    <xf numFmtId="170" fontId="419" fillId="0" borderId="73" xfId="36" applyNumberFormat="1" applyFont="1" applyFill="1" applyBorder="1"/>
    <xf numFmtId="170" fontId="426" fillId="43" borderId="63" xfId="36" applyNumberFormat="1" applyFont="1" applyFill="1" applyBorder="1"/>
    <xf numFmtId="170" fontId="426" fillId="0" borderId="63" xfId="36" applyNumberFormat="1" applyFont="1" applyFill="1" applyBorder="1"/>
    <xf numFmtId="170" fontId="426" fillId="0" borderId="70" xfId="36" applyNumberFormat="1" applyFont="1" applyFill="1" applyBorder="1"/>
    <xf numFmtId="170" fontId="426" fillId="0" borderId="71" xfId="36" applyNumberFormat="1" applyFont="1" applyFill="1" applyBorder="1"/>
    <xf numFmtId="170" fontId="446" fillId="43" borderId="63" xfId="36" applyNumberFormat="1" applyFont="1" applyFill="1" applyBorder="1"/>
    <xf numFmtId="170" fontId="446" fillId="0" borderId="63" xfId="36" applyNumberFormat="1" applyFont="1" applyFill="1" applyBorder="1"/>
    <xf numFmtId="170" fontId="446" fillId="0" borderId="70" xfId="36" applyNumberFormat="1" applyFont="1" applyFill="1" applyBorder="1"/>
    <xf numFmtId="170" fontId="446" fillId="0" borderId="71" xfId="36" applyNumberFormat="1" applyFont="1" applyFill="1" applyBorder="1"/>
    <xf numFmtId="170" fontId="440" fillId="0" borderId="73" xfId="36" applyNumberFormat="1" applyFont="1" applyFill="1" applyBorder="1"/>
    <xf numFmtId="170" fontId="440" fillId="43" borderId="62" xfId="36" applyNumberFormat="1" applyFont="1" applyFill="1" applyBorder="1"/>
    <xf numFmtId="170" fontId="440" fillId="0" borderId="62" xfId="36" applyNumberFormat="1" applyFont="1" applyFill="1" applyBorder="1"/>
    <xf numFmtId="170" fontId="440" fillId="0" borderId="68" xfId="36" applyNumberFormat="1" applyFont="1" applyFill="1" applyBorder="1"/>
    <xf numFmtId="170" fontId="440" fillId="0" borderId="69" xfId="36" applyNumberFormat="1" applyFont="1" applyFill="1" applyBorder="1"/>
    <xf numFmtId="170"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1" fontId="419" fillId="43" borderId="61" xfId="36" applyNumberFormat="1" applyFont="1" applyFill="1" applyBorder="1" applyAlignment="1">
      <alignment horizontal="right"/>
    </xf>
    <xf numFmtId="171" fontId="419" fillId="0" borderId="61" xfId="36" applyNumberFormat="1" applyFont="1" applyFill="1" applyBorder="1" applyAlignment="1">
      <alignment horizontal="right"/>
    </xf>
    <xf numFmtId="171" fontId="419" fillId="0" borderId="55" xfId="36" applyNumberFormat="1" applyFont="1" applyFill="1" applyBorder="1" applyAlignment="1">
      <alignment horizontal="right"/>
    </xf>
    <xf numFmtId="171" fontId="419" fillId="0" borderId="54" xfId="36" applyNumberFormat="1" applyFont="1" applyFill="1" applyBorder="1" applyAlignment="1">
      <alignment horizontal="right"/>
    </xf>
    <xf numFmtId="171" fontId="419" fillId="43" borderId="61" xfId="58" applyNumberFormat="1" applyFont="1" applyFill="1" applyBorder="1"/>
    <xf numFmtId="171" fontId="419" fillId="0" borderId="61" xfId="58" applyNumberFormat="1" applyFont="1" applyFill="1" applyBorder="1"/>
    <xf numFmtId="171" fontId="419" fillId="0" borderId="55" xfId="58" applyNumberFormat="1" applyFont="1" applyFill="1" applyBorder="1"/>
    <xf numFmtId="171" fontId="419" fillId="0" borderId="54" xfId="58" applyNumberFormat="1" applyFont="1" applyFill="1" applyBorder="1"/>
    <xf numFmtId="171" fontId="419" fillId="0" borderId="49" xfId="0" applyNumberFormat="1" applyFont="1" applyFill="1" applyBorder="1"/>
    <xf numFmtId="171" fontId="419" fillId="0" borderId="50" xfId="0" applyNumberFormat="1" applyFont="1" applyFill="1" applyBorder="1"/>
    <xf numFmtId="171" fontId="419" fillId="0" borderId="0" xfId="0" applyNumberFormat="1" applyFont="1" applyFill="1" applyBorder="1"/>
    <xf numFmtId="170" fontId="440" fillId="43" borderId="61" xfId="36" applyNumberFormat="1" applyFont="1" applyFill="1" applyBorder="1"/>
    <xf numFmtId="170" fontId="440" fillId="0" borderId="55" xfId="36" applyNumberFormat="1" applyFont="1" applyFill="1" applyBorder="1"/>
    <xf numFmtId="170" fontId="440" fillId="0" borderId="54" xfId="36" applyNumberFormat="1" applyFont="1" applyFill="1" applyBorder="1"/>
    <xf numFmtId="170" fontId="440" fillId="0" borderId="61" xfId="36" applyNumberFormat="1" applyFont="1" applyFill="1" applyBorder="1"/>
    <xf numFmtId="0" fontId="440" fillId="43" borderId="46" xfId="0" applyFont="1" applyFill="1" applyBorder="1" applyAlignment="1">
      <alignment horizontal="right"/>
    </xf>
    <xf numFmtId="170"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5" fontId="419" fillId="0" borderId="44" xfId="36" applyNumberFormat="1" applyFont="1" applyFill="1" applyBorder="1"/>
    <xf numFmtId="175"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28" fillId="18" borderId="0" xfId="1370" quotePrefix="1" applyFont="1" applyFill="1" applyAlignment="1">
      <alignment horizontal="left" vertical="center"/>
    </xf>
    <xf numFmtId="171" fontId="426" fillId="43" borderId="50" xfId="36" applyNumberFormat="1" applyFont="1" applyFill="1" applyBorder="1"/>
    <xf numFmtId="171" fontId="426" fillId="0" borderId="0" xfId="36" applyNumberFormat="1" applyFont="1" applyFill="1" applyBorder="1"/>
    <xf numFmtId="171" fontId="419" fillId="43" borderId="50" xfId="36" applyNumberFormat="1" applyFont="1" applyFill="1" applyBorder="1"/>
    <xf numFmtId="171" fontId="419" fillId="0" borderId="0" xfId="36" applyNumberFormat="1" applyFont="1" applyFill="1" applyBorder="1"/>
    <xf numFmtId="171" fontId="419" fillId="43" borderId="46" xfId="36" applyNumberFormat="1" applyFont="1" applyFill="1" applyBorder="1"/>
    <xf numFmtId="171" fontId="419" fillId="0" borderId="45" xfId="36" applyNumberFormat="1" applyFont="1" applyFill="1" applyBorder="1"/>
    <xf numFmtId="171" fontId="419" fillId="0" borderId="43" xfId="36" applyNumberFormat="1" applyFont="1" applyFill="1" applyBorder="1"/>
    <xf numFmtId="0" fontId="446" fillId="0" borderId="47" xfId="0" applyFont="1" applyFill="1" applyBorder="1"/>
    <xf numFmtId="170" fontId="446" fillId="43" borderId="48" xfId="36" applyNumberFormat="1" applyFont="1" applyFill="1" applyBorder="1"/>
    <xf numFmtId="170" fontId="446" fillId="0" borderId="47" xfId="36" applyNumberFormat="1" applyFont="1" applyFill="1" applyBorder="1"/>
    <xf numFmtId="171" fontId="440" fillId="43" borderId="50" xfId="36" applyNumberFormat="1" applyFont="1" applyFill="1" applyBorder="1"/>
    <xf numFmtId="171" fontId="440" fillId="0" borderId="0" xfId="36" applyNumberFormat="1" applyFont="1" applyFill="1" applyBorder="1"/>
    <xf numFmtId="171" fontId="440" fillId="0" borderId="49" xfId="36" applyNumberFormat="1" applyFont="1" applyFill="1" applyBorder="1"/>
    <xf numFmtId="170" fontId="446" fillId="43" borderId="64" xfId="36" applyNumberFormat="1" applyFont="1" applyFill="1" applyBorder="1"/>
    <xf numFmtId="170" fontId="446" fillId="0" borderId="64" xfId="36" applyNumberFormat="1" applyFont="1" applyFill="1" applyBorder="1"/>
    <xf numFmtId="170" fontId="446" fillId="0" borderId="72" xfId="36" applyNumberFormat="1" applyFont="1" applyFill="1" applyBorder="1"/>
    <xf numFmtId="170" fontId="446" fillId="0" borderId="73" xfId="36" applyNumberFormat="1" applyFont="1" applyFill="1" applyBorder="1"/>
    <xf numFmtId="171" fontId="419" fillId="43" borderId="62" xfId="36" applyNumberFormat="1" applyFont="1" applyFill="1" applyBorder="1"/>
    <xf numFmtId="171" fontId="419" fillId="0" borderId="62" xfId="36" applyNumberFormat="1" applyFont="1" applyFill="1" applyBorder="1"/>
    <xf numFmtId="171" fontId="419" fillId="0" borderId="46" xfId="36" applyNumberFormat="1" applyFont="1" applyFill="1" applyBorder="1"/>
    <xf numFmtId="171" fontId="419" fillId="0" borderId="68" xfId="36" applyNumberFormat="1" applyFont="1" applyFill="1" applyBorder="1"/>
    <xf numFmtId="171" fontId="419" fillId="0" borderId="69" xfId="36" applyNumberFormat="1" applyFont="1" applyFill="1" applyBorder="1"/>
    <xf numFmtId="171" fontId="440" fillId="0" borderId="50" xfId="36" applyNumberFormat="1" applyFont="1" applyFill="1" applyBorder="1"/>
    <xf numFmtId="171" fontId="419" fillId="0" borderId="46" xfId="36" applyNumberFormat="1" applyFont="1" applyBorder="1"/>
    <xf numFmtId="171" fontId="419" fillId="0" borderId="43" xfId="36" applyNumberFormat="1" applyFont="1" applyBorder="1"/>
    <xf numFmtId="182" fontId="440" fillId="0" borderId="50" xfId="36" applyNumberFormat="1" applyFont="1" applyFill="1" applyBorder="1"/>
    <xf numFmtId="182" fontId="440" fillId="0" borderId="0" xfId="36" applyNumberFormat="1" applyFont="1" applyFill="1" applyBorder="1"/>
    <xf numFmtId="171" fontId="440" fillId="0" borderId="0" xfId="36" applyNumberFormat="1" applyFont="1" applyFill="1" applyBorder="1" applyAlignment="1">
      <alignment horizontal="right"/>
    </xf>
    <xf numFmtId="171" fontId="440" fillId="0" borderId="50" xfId="36" applyNumberFormat="1" applyFont="1" applyFill="1" applyBorder="1" applyAlignment="1">
      <alignment horizontal="right"/>
    </xf>
    <xf numFmtId="170" fontId="426" fillId="43" borderId="46" xfId="36" applyNumberFormat="1" applyFont="1" applyFill="1" applyBorder="1"/>
    <xf numFmtId="170" fontId="426" fillId="0" borderId="43" xfId="36" applyNumberFormat="1" applyFont="1" applyFill="1" applyBorder="1"/>
    <xf numFmtId="170" fontId="426" fillId="0" borderId="45" xfId="36" applyNumberFormat="1" applyFont="1" applyFill="1" applyBorder="1"/>
    <xf numFmtId="170" fontId="426" fillId="0" borderId="62" xfId="36" applyNumberFormat="1" applyFont="1" applyFill="1" applyBorder="1"/>
    <xf numFmtId="170" fontId="426" fillId="0" borderId="46" xfId="36" applyNumberFormat="1" applyFont="1" applyFill="1" applyBorder="1"/>
    <xf numFmtId="170" fontId="426" fillId="0" borderId="68" xfId="36" applyNumberFormat="1" applyFont="1" applyFill="1" applyBorder="1"/>
    <xf numFmtId="170" fontId="426" fillId="0" borderId="69" xfId="36" applyNumberFormat="1" applyFont="1" applyFill="1" applyBorder="1"/>
    <xf numFmtId="171"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2" fontId="419" fillId="0" borderId="44" xfId="0" applyNumberFormat="1" applyFont="1" applyBorder="1"/>
    <xf numFmtId="347" fontId="419" fillId="0" borderId="43" xfId="36" applyNumberFormat="1" applyFont="1" applyFill="1" applyBorder="1"/>
    <xf numFmtId="0" fontId="442" fillId="0" borderId="0" xfId="0" applyFont="1"/>
    <xf numFmtId="171" fontId="419" fillId="0" borderId="43" xfId="58" applyNumberFormat="1" applyFont="1" applyFill="1" applyBorder="1"/>
    <xf numFmtId="170" fontId="446" fillId="0" borderId="0" xfId="36" applyNumberFormat="1" applyFont="1" applyFill="1" applyBorder="1"/>
    <xf numFmtId="0" fontId="419" fillId="0" borderId="0" xfId="0" applyFont="1" applyFill="1" applyBorder="1" applyAlignment="1"/>
    <xf numFmtId="0" fontId="439" fillId="0" borderId="0" xfId="0" applyFont="1" applyFill="1" applyBorder="1" applyAlignment="1">
      <alignment vertical="center"/>
    </xf>
    <xf numFmtId="0" fontId="443" fillId="0" borderId="0" xfId="0" applyFont="1" applyFill="1" applyBorder="1" applyAlignment="1">
      <alignment vertical="center"/>
    </xf>
    <xf numFmtId="0" fontId="440" fillId="0" borderId="52" xfId="0" quotePrefix="1" applyFont="1" applyFill="1" applyBorder="1" applyAlignment="1">
      <alignment horizontal="right"/>
    </xf>
    <xf numFmtId="0" fontId="419" fillId="0" borderId="52" xfId="0" quotePrefix="1" applyFont="1" applyBorder="1" applyAlignment="1">
      <alignment horizontal="left"/>
    </xf>
    <xf numFmtId="0" fontId="440" fillId="0" borderId="43" xfId="0" quotePrefix="1" applyFont="1" applyFill="1" applyBorder="1" applyAlignment="1">
      <alignment horizontal="right"/>
    </xf>
    <xf numFmtId="15" fontId="440" fillId="0" borderId="51" xfId="0" applyNumberFormat="1" applyFont="1" applyFill="1" applyBorder="1" applyAlignment="1">
      <alignment horizontal="right"/>
    </xf>
    <xf numFmtId="15" fontId="440" fillId="0" borderId="51" xfId="0" quotePrefix="1" applyNumberFormat="1" applyFont="1" applyFill="1" applyBorder="1" applyAlignment="1">
      <alignment horizontal="right"/>
    </xf>
    <xf numFmtId="0" fontId="419" fillId="0" borderId="50" xfId="0" applyFont="1" applyBorder="1"/>
    <xf numFmtId="0" fontId="446" fillId="0" borderId="49" xfId="0" applyFont="1" applyFill="1" applyBorder="1"/>
    <xf numFmtId="0" fontId="443" fillId="0" borderId="0" xfId="0" applyFont="1" applyFill="1" applyBorder="1"/>
    <xf numFmtId="170" fontId="426" fillId="0" borderId="0" xfId="36" applyNumberFormat="1" applyFont="1" applyFill="1" applyBorder="1"/>
    <xf numFmtId="347" fontId="419" fillId="0" borderId="0" xfId="36" applyNumberFormat="1" applyFont="1" applyFill="1" applyBorder="1"/>
    <xf numFmtId="0" fontId="440" fillId="43" borderId="45" xfId="0" applyFont="1" applyFill="1" applyBorder="1" applyAlignment="1">
      <alignment horizontal="right"/>
    </xf>
    <xf numFmtId="170" fontId="419" fillId="43" borderId="47" xfId="36" applyNumberFormat="1" applyFont="1" applyFill="1" applyBorder="1"/>
    <xf numFmtId="170" fontId="419" fillId="43" borderId="45" xfId="36" applyNumberFormat="1" applyFont="1" applyFill="1" applyBorder="1"/>
    <xf numFmtId="170" fontId="419" fillId="43" borderId="52" xfId="36" applyNumberFormat="1" applyFont="1" applyFill="1" applyBorder="1"/>
    <xf numFmtId="170" fontId="426" fillId="43" borderId="52" xfId="36" applyNumberFormat="1" applyFont="1" applyFill="1" applyBorder="1"/>
    <xf numFmtId="170" fontId="419" fillId="43" borderId="49" xfId="36" applyNumberFormat="1" applyFont="1" applyFill="1" applyBorder="1"/>
    <xf numFmtId="170" fontId="446" fillId="43" borderId="52" xfId="36" applyNumberFormat="1" applyFont="1" applyFill="1" applyBorder="1"/>
    <xf numFmtId="170" fontId="440" fillId="43" borderId="45" xfId="36" applyNumberFormat="1" applyFont="1" applyFill="1" applyBorder="1"/>
    <xf numFmtId="170" fontId="426" fillId="43" borderId="47" xfId="36" applyNumberFormat="1" applyFont="1" applyFill="1" applyBorder="1"/>
    <xf numFmtId="10" fontId="419" fillId="43" borderId="49" xfId="36" applyNumberFormat="1" applyFont="1" applyFill="1" applyBorder="1" applyAlignment="1">
      <alignment horizontal="right"/>
    </xf>
    <xf numFmtId="171" fontId="419" fillId="43" borderId="49" xfId="36" applyNumberFormat="1" applyFont="1" applyFill="1" applyBorder="1" applyAlignment="1">
      <alignment horizontal="right"/>
    </xf>
    <xf numFmtId="171" fontId="419" fillId="43" borderId="49" xfId="58" applyNumberFormat="1" applyFont="1" applyFill="1" applyBorder="1"/>
    <xf numFmtId="170" fontId="440" fillId="43" borderId="49" xfId="36" applyNumberFormat="1" applyFont="1" applyFill="1" applyBorder="1"/>
    <xf numFmtId="170" fontId="446" fillId="43" borderId="47" xfId="36" applyNumberFormat="1" applyFont="1" applyFill="1" applyBorder="1"/>
    <xf numFmtId="10" fontId="440" fillId="43" borderId="49" xfId="36" applyNumberFormat="1" applyFont="1" applyFill="1" applyBorder="1"/>
    <xf numFmtId="171" fontId="440" fillId="43" borderId="49" xfId="36" applyNumberFormat="1" applyFont="1" applyFill="1" applyBorder="1"/>
    <xf numFmtId="171" fontId="419" fillId="43" borderId="45" xfId="36" applyNumberFormat="1" applyFont="1" applyFill="1" applyBorder="1"/>
    <xf numFmtId="10" fontId="440" fillId="0" borderId="50" xfId="36" applyNumberFormat="1" applyFont="1" applyFill="1" applyBorder="1"/>
    <xf numFmtId="182" fontId="440" fillId="43" borderId="49" xfId="36" applyNumberFormat="1" applyFont="1" applyFill="1" applyBorder="1"/>
    <xf numFmtId="0" fontId="419" fillId="43" borderId="49" xfId="0" applyFont="1" applyFill="1" applyBorder="1"/>
    <xf numFmtId="0" fontId="440" fillId="43" borderId="47" xfId="0" applyFont="1" applyFill="1" applyBorder="1" applyAlignment="1">
      <alignment horizontal="right"/>
    </xf>
    <xf numFmtId="170" fontId="446" fillId="43" borderId="44" xfId="36" applyNumberFormat="1" applyFont="1" applyFill="1" applyBorder="1"/>
    <xf numFmtId="182" fontId="419" fillId="43" borderId="0" xfId="36" applyNumberFormat="1" applyFont="1" applyFill="1" applyBorder="1"/>
    <xf numFmtId="182" fontId="419" fillId="43" borderId="43" xfId="36" applyNumberFormat="1" applyFont="1" applyFill="1" applyBorder="1"/>
    <xf numFmtId="171" fontId="440" fillId="43" borderId="49" xfId="36" applyNumberFormat="1" applyFont="1" applyFill="1" applyBorder="1" applyAlignment="1">
      <alignment horizontal="right"/>
    </xf>
    <xf numFmtId="0" fontId="440" fillId="43" borderId="49" xfId="0" quotePrefix="1" applyFont="1" applyFill="1" applyBorder="1" applyAlignment="1">
      <alignment horizontal="right" wrapText="1"/>
    </xf>
    <xf numFmtId="0" fontId="440" fillId="43" borderId="45" xfId="0" quotePrefix="1" applyFont="1" applyFill="1" applyBorder="1" applyAlignment="1">
      <alignment horizontal="right" wrapText="1"/>
    </xf>
    <xf numFmtId="202" fontId="419" fillId="43" borderId="45" xfId="36" applyNumberFormat="1" applyFont="1" applyFill="1" applyBorder="1"/>
    <xf numFmtId="0" fontId="445" fillId="0" borderId="0" xfId="0" applyFont="1" applyFill="1" applyBorder="1" applyAlignment="1">
      <alignment horizontal="center"/>
    </xf>
    <xf numFmtId="0" fontId="0" fillId="0" borderId="0" xfId="0" applyFill="1" applyBorder="1" applyAlignment="1">
      <alignment horizontal="center"/>
    </xf>
    <xf numFmtId="0" fontId="440" fillId="0" borderId="0" xfId="0" quotePrefix="1" applyFont="1" applyFill="1" applyBorder="1" applyAlignment="1">
      <alignment horizontal="right"/>
    </xf>
    <xf numFmtId="170" fontId="419" fillId="0" borderId="0" xfId="36" applyNumberFormat="1" applyFont="1" applyFill="1" applyBorder="1" applyAlignment="1"/>
    <xf numFmtId="170" fontId="426" fillId="0" borderId="0" xfId="36" applyNumberFormat="1" applyFont="1" applyFill="1" applyBorder="1" applyAlignment="1"/>
    <xf numFmtId="171" fontId="426" fillId="0" borderId="0" xfId="36" applyNumberFormat="1" applyFont="1" applyFill="1" applyBorder="1" applyAlignment="1"/>
    <xf numFmtId="171" fontId="419" fillId="0" borderId="0" xfId="36" applyNumberFormat="1" applyFont="1" applyFill="1" applyBorder="1" applyAlignment="1"/>
    <xf numFmtId="0" fontId="440" fillId="43" borderId="49" xfId="0" applyFont="1" applyFill="1" applyBorder="1" applyAlignment="1">
      <alignment horizontal="right"/>
    </xf>
    <xf numFmtId="182" fontId="426" fillId="43" borderId="49" xfId="36" applyNumberFormat="1" applyFont="1" applyFill="1" applyBorder="1"/>
    <xf numFmtId="169" fontId="419" fillId="43" borderId="49" xfId="36" applyNumberFormat="1" applyFont="1" applyFill="1" applyBorder="1"/>
    <xf numFmtId="182" fontId="426" fillId="43" borderId="52" xfId="36" applyNumberFormat="1" applyFont="1" applyFill="1" applyBorder="1"/>
    <xf numFmtId="182" fontId="426" fillId="43" borderId="47" xfId="36" applyNumberFormat="1" applyFont="1" applyFill="1" applyBorder="1"/>
    <xf numFmtId="182" fontId="419" fillId="43" borderId="49" xfId="36" applyNumberFormat="1" applyFont="1" applyFill="1" applyBorder="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wrapText="1"/>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0" fillId="0" borderId="45" xfId="0" applyBorder="1" applyAlignment="1">
      <alignment horizontal="center" wrapText="1"/>
    </xf>
    <xf numFmtId="0" fontId="0" fillId="0" borderId="43" xfId="0" applyBorder="1" applyAlignment="1">
      <alignment horizontal="center" wrapText="1"/>
    </xf>
    <xf numFmtId="0" fontId="445" fillId="0" borderId="50" xfId="0" applyFont="1" applyFill="1" applyBorder="1" applyAlignment="1">
      <alignment horizontal="center" vertical="center" wrapText="1"/>
    </xf>
    <xf numFmtId="0" fontId="0" fillId="0" borderId="49" xfId="0" applyBorder="1" applyAlignment="1">
      <alignment horizontal="center" vertical="center" wrapText="1"/>
    </xf>
    <xf numFmtId="0" fontId="445" fillId="0" borderId="46" xfId="0" applyFont="1" applyFill="1" applyBorder="1" applyAlignment="1">
      <alignment horizontal="center" vertical="center" wrapText="1"/>
    </xf>
    <xf numFmtId="0" fontId="0" fillId="0" borderId="45" xfId="0" applyBorder="1" applyAlignment="1">
      <alignment horizontal="center" vertical="center" wrapText="1"/>
    </xf>
    <xf numFmtId="0" fontId="445"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 val="Input - WM"/>
      <sheetName val="Sheet1"/>
      <sheetName val="pivot"/>
      <sheetName val="HORPMA15 WM"/>
      <sheetName val="MTP 2018 accl-input"/>
      <sheetName val="1_Active-Clients"/>
      <sheetName val="2_Core-rate"/>
      <sheetName val="2_Marketing"/>
      <sheetName val="2_Balances"/>
      <sheetName val="3_AuM"/>
      <sheetName val="3_AuM-changes"/>
      <sheetName val="3_Marketing"/>
      <sheetName val="Reference table"/>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3"/>
  <sheetViews>
    <sheetView showGridLines="0" tabSelected="1" view="pageBreakPreview" zoomScale="80" zoomScaleNormal="85" zoomScaleSheetLayoutView="80" workbookViewId="0"/>
  </sheetViews>
  <sheetFormatPr defaultRowHeight="13.5"/>
  <cols>
    <col min="1" max="1" width="1.85546875" style="29" customWidth="1"/>
    <col min="2" max="2" width="65.7109375" style="29" customWidth="1"/>
    <col min="3" max="3" width="96.7109375" style="29" customWidth="1"/>
    <col min="4" max="4" width="3.7109375" style="31" customWidth="1"/>
    <col min="5" max="16384" width="9.140625" style="29"/>
  </cols>
  <sheetData>
    <row r="1" spans="1:35" s="1" customFormat="1" ht="50.1" customHeight="1">
      <c r="B1" s="2"/>
    </row>
    <row r="2" spans="1:35" s="5" customFormat="1" ht="39.950000000000003" customHeight="1">
      <c r="A2" s="354" t="s">
        <v>513</v>
      </c>
      <c r="B2" s="355"/>
      <c r="C2" s="355"/>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56"/>
      <c r="B3" s="356"/>
      <c r="C3" s="356"/>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0</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2.1" customHeight="1">
      <c r="A5" s="10" t="s">
        <v>11</v>
      </c>
      <c r="B5" s="473" t="s">
        <v>323</v>
      </c>
      <c r="C5" s="473"/>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2.1" customHeight="1">
      <c r="A6" s="10" t="s">
        <v>11</v>
      </c>
      <c r="B6" s="475" t="s">
        <v>178</v>
      </c>
      <c r="C6" s="475"/>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80.099999999999994" customHeight="1">
      <c r="A7" s="10" t="s">
        <v>11</v>
      </c>
      <c r="B7" s="474" t="s">
        <v>392</v>
      </c>
      <c r="C7" s="474"/>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66" customHeight="1">
      <c r="A8" s="10" t="s">
        <v>11</v>
      </c>
      <c r="B8" s="475" t="s">
        <v>515</v>
      </c>
      <c r="C8" s="475"/>
      <c r="D8" s="13"/>
      <c r="E8" s="13"/>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32.1" customHeight="1">
      <c r="A9" s="10" t="s">
        <v>11</v>
      </c>
      <c r="B9" s="475" t="s">
        <v>510</v>
      </c>
      <c r="C9" s="475"/>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48" customHeight="1">
      <c r="A10" s="10" t="s">
        <v>11</v>
      </c>
      <c r="B10" s="472" t="s">
        <v>514</v>
      </c>
      <c r="C10" s="472"/>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A11" s="10" t="s">
        <v>11</v>
      </c>
      <c r="B11" s="471" t="s">
        <v>512</v>
      </c>
      <c r="C11" s="471"/>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3" spans="1:35" s="17" customFormat="1" ht="20.100000000000001" customHeight="1">
      <c r="A13" s="14" t="s">
        <v>511</v>
      </c>
      <c r="B13" s="15"/>
      <c r="C13" s="14"/>
      <c r="D13" s="16"/>
    </row>
    <row r="14" spans="1:35" s="21" customFormat="1" ht="15.95" customHeight="1">
      <c r="A14" s="18"/>
      <c r="B14" s="19" t="s">
        <v>130</v>
      </c>
      <c r="C14" s="19" t="s">
        <v>131</v>
      </c>
      <c r="D14" s="20"/>
    </row>
    <row r="15" spans="1:35" s="21" customFormat="1" ht="8.1" customHeight="1">
      <c r="A15" s="18"/>
      <c r="B15" s="22"/>
      <c r="C15" s="22"/>
    </row>
    <row r="16" spans="1:35" s="21" customFormat="1" ht="15.95" customHeight="1">
      <c r="A16" s="23" t="s">
        <v>11</v>
      </c>
      <c r="B16" s="24" t="s">
        <v>1</v>
      </c>
      <c r="C16" s="24" t="s">
        <v>491</v>
      </c>
    </row>
    <row r="17" spans="1:3" s="21" customFormat="1" ht="15.95" customHeight="1">
      <c r="A17" s="23"/>
      <c r="B17" s="24"/>
      <c r="C17" s="24" t="s">
        <v>492</v>
      </c>
    </row>
    <row r="18" spans="1:3" s="21" customFormat="1" ht="15.95" customHeight="1">
      <c r="A18" s="25"/>
      <c r="B18" s="24"/>
      <c r="C18" s="24" t="s">
        <v>493</v>
      </c>
    </row>
    <row r="19" spans="1:3" s="21" customFormat="1" ht="8.1" customHeight="1">
      <c r="A19" s="25"/>
      <c r="B19" s="24"/>
      <c r="C19" s="24"/>
    </row>
    <row r="20" spans="1:3" s="21" customFormat="1" ht="15.95" customHeight="1">
      <c r="A20" s="23" t="s">
        <v>11</v>
      </c>
      <c r="B20" s="370" t="s">
        <v>494</v>
      </c>
      <c r="C20" s="24" t="s">
        <v>495</v>
      </c>
    </row>
    <row r="21" spans="1:3" s="21" customFormat="1" ht="15.95" customHeight="1">
      <c r="A21" s="25"/>
      <c r="B21" s="24"/>
      <c r="C21" s="24" t="s">
        <v>496</v>
      </c>
    </row>
    <row r="22" spans="1:3" s="21" customFormat="1" ht="8.1" customHeight="1">
      <c r="A22" s="25"/>
      <c r="B22" s="24"/>
      <c r="C22" s="24"/>
    </row>
    <row r="23" spans="1:3" s="21" customFormat="1" ht="15.95" customHeight="1">
      <c r="A23" s="23" t="s">
        <v>11</v>
      </c>
      <c r="B23" s="370" t="s">
        <v>303</v>
      </c>
      <c r="C23" s="24" t="s">
        <v>132</v>
      </c>
    </row>
    <row r="24" spans="1:3" s="21" customFormat="1" ht="8.1" customHeight="1">
      <c r="A24" s="25"/>
      <c r="B24" s="24"/>
      <c r="C24" s="24"/>
    </row>
    <row r="25" spans="1:3" s="21" customFormat="1" ht="15.95" customHeight="1">
      <c r="A25" s="23" t="s">
        <v>11</v>
      </c>
      <c r="B25" s="370" t="s">
        <v>498</v>
      </c>
      <c r="C25" s="26" t="s">
        <v>497</v>
      </c>
    </row>
    <row r="26" spans="1:3" s="21" customFormat="1" ht="15.95" customHeight="1">
      <c r="A26" s="27"/>
      <c r="B26" s="24"/>
      <c r="C26" s="24" t="s">
        <v>499</v>
      </c>
    </row>
    <row r="27" spans="1:3" s="21" customFormat="1" ht="15.95" customHeight="1">
      <c r="A27" s="27"/>
      <c r="B27" s="24"/>
      <c r="C27" s="24" t="s">
        <v>509</v>
      </c>
    </row>
    <row r="28" spans="1:3" s="21" customFormat="1" ht="15.95" customHeight="1">
      <c r="A28" s="27"/>
      <c r="B28" s="24"/>
      <c r="C28" s="24" t="s">
        <v>133</v>
      </c>
    </row>
    <row r="29" spans="1:3" s="21" customFormat="1" ht="15.95" customHeight="1">
      <c r="C29" s="24" t="s">
        <v>31</v>
      </c>
    </row>
    <row r="83" spans="1:4" ht="31.5">
      <c r="A83" s="28"/>
      <c r="C83" s="30"/>
      <c r="D83" s="30"/>
    </row>
  </sheetData>
  <mergeCells count="7">
    <mergeCell ref="B11:C11"/>
    <mergeCell ref="B10:C10"/>
    <mergeCell ref="B5:C5"/>
    <mergeCell ref="B7:C7"/>
    <mergeCell ref="B6:C6"/>
    <mergeCell ref="B8:C8"/>
    <mergeCell ref="B9:C9"/>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6</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237</v>
      </c>
      <c r="B4" s="89"/>
      <c r="C4" s="89"/>
      <c r="D4" s="89"/>
      <c r="E4" s="89"/>
      <c r="F4" s="89"/>
      <c r="G4" s="89"/>
      <c r="H4" s="89"/>
      <c r="I4" s="89"/>
      <c r="J4" s="427"/>
      <c r="K4" s="427"/>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1144.8956428166121</v>
      </c>
      <c r="F6" s="222">
        <v>1106.8542495168374</v>
      </c>
      <c r="G6" s="223">
        <v>1093.1357966423907</v>
      </c>
      <c r="H6" s="223">
        <v>1070.9270438240501</v>
      </c>
      <c r="I6" s="196">
        <v>1081.2592176516521</v>
      </c>
      <c r="J6" s="65"/>
      <c r="K6" s="65"/>
    </row>
    <row r="7" spans="1:11" ht="15.95" customHeight="1">
      <c r="A7" s="153" t="s">
        <v>21</v>
      </c>
      <c r="B7" s="61"/>
      <c r="C7" s="62"/>
      <c r="D7" s="62"/>
      <c r="E7" s="435">
        <v>-64.405409914583288</v>
      </c>
      <c r="F7" s="64">
        <v>-3.5013590279202731</v>
      </c>
      <c r="G7" s="62">
        <v>-3.6431207499475704</v>
      </c>
      <c r="H7" s="62">
        <v>-3.1633474421497603</v>
      </c>
      <c r="I7" s="65">
        <v>-2.1568034978711772</v>
      </c>
      <c r="J7" s="65"/>
      <c r="K7" s="65"/>
    </row>
    <row r="8" spans="1:11" ht="15.95" customHeight="1">
      <c r="A8" s="202" t="s">
        <v>52</v>
      </c>
      <c r="B8" s="191"/>
      <c r="C8" s="205"/>
      <c r="D8" s="205"/>
      <c r="E8" s="432">
        <v>-1.2304258801476</v>
      </c>
      <c r="F8" s="204">
        <v>0.32811580666719742</v>
      </c>
      <c r="G8" s="205">
        <v>1.1773268227543285</v>
      </c>
      <c r="H8" s="205">
        <v>9.1318229435156866</v>
      </c>
      <c r="I8" s="205">
        <v>10.532468270239105</v>
      </c>
      <c r="J8" s="65"/>
      <c r="K8" s="65"/>
    </row>
    <row r="9" spans="1:11" ht="15.95" customHeight="1">
      <c r="A9" s="262" t="s">
        <v>228</v>
      </c>
      <c r="B9" s="209"/>
      <c r="C9" s="264"/>
      <c r="D9" s="264"/>
      <c r="E9" s="433">
        <v>1079.2598070218812</v>
      </c>
      <c r="F9" s="263">
        <v>1103.6810062955844</v>
      </c>
      <c r="G9" s="264">
        <v>1090.6700027151974</v>
      </c>
      <c r="H9" s="264">
        <v>1076.895519325416</v>
      </c>
      <c r="I9" s="264">
        <v>1089.6348824240201</v>
      </c>
      <c r="J9" s="65"/>
      <c r="K9" s="65"/>
    </row>
    <row r="10" spans="1:11" ht="15.95" customHeight="1">
      <c r="A10" s="208" t="s">
        <v>377</v>
      </c>
      <c r="B10" s="209"/>
      <c r="C10" s="264"/>
      <c r="D10" s="264"/>
      <c r="E10" s="433">
        <v>159.26430190545284</v>
      </c>
      <c r="F10" s="263">
        <v>159.30751302111415</v>
      </c>
      <c r="G10" s="264">
        <v>155.7483533534224</v>
      </c>
      <c r="H10" s="264">
        <v>156.75034419454937</v>
      </c>
      <c r="I10" s="264">
        <v>148.62555787207094</v>
      </c>
      <c r="J10" s="65"/>
      <c r="K10" s="65"/>
    </row>
    <row r="11" spans="1:11" ht="15.95" customHeight="1">
      <c r="A11" s="261" t="s">
        <v>22</v>
      </c>
      <c r="B11" s="195"/>
      <c r="C11" s="223"/>
      <c r="D11" s="223"/>
      <c r="E11" s="431">
        <v>-3.2225474052629315E-2</v>
      </c>
      <c r="F11" s="222">
        <v>-0.44708101802442596</v>
      </c>
      <c r="G11" s="223">
        <v>83.078836608216832</v>
      </c>
      <c r="H11" s="223">
        <v>1.5419094854161228</v>
      </c>
      <c r="I11" s="223">
        <v>-1.4283162682782121E-2</v>
      </c>
      <c r="J11" s="65"/>
      <c r="K11" s="65"/>
    </row>
    <row r="12" spans="1:11" ht="15.95" customHeight="1">
      <c r="A12" s="202" t="s">
        <v>36</v>
      </c>
      <c r="B12" s="191"/>
      <c r="C12" s="205"/>
      <c r="D12" s="205"/>
      <c r="E12" s="432">
        <v>15.399902680123358</v>
      </c>
      <c r="F12" s="204">
        <v>-4.7366379122237081</v>
      </c>
      <c r="G12" s="205">
        <v>8.7319282076256304</v>
      </c>
      <c r="H12" s="205">
        <v>10.082233406691945</v>
      </c>
      <c r="I12" s="205">
        <v>-4.54706567534594</v>
      </c>
      <c r="J12" s="65"/>
      <c r="K12" s="65"/>
    </row>
    <row r="13" spans="1:11" ht="15.95" customHeight="1">
      <c r="A13" s="208" t="s">
        <v>32</v>
      </c>
      <c r="B13" s="209"/>
      <c r="C13" s="264"/>
      <c r="D13" s="264"/>
      <c r="E13" s="433">
        <v>15.367677206070729</v>
      </c>
      <c r="F13" s="263">
        <v>-5.1837189302481343</v>
      </c>
      <c r="G13" s="264">
        <v>91.810764815842461</v>
      </c>
      <c r="H13" s="264">
        <v>11.624142892108068</v>
      </c>
      <c r="I13" s="184">
        <v>-4.5613488380287217</v>
      </c>
      <c r="J13" s="65"/>
      <c r="K13" s="65"/>
    </row>
    <row r="14" spans="1:11" ht="15.95" customHeight="1">
      <c r="A14" s="261" t="s">
        <v>261</v>
      </c>
      <c r="B14" s="195"/>
      <c r="C14" s="223"/>
      <c r="D14" s="223"/>
      <c r="E14" s="431">
        <v>60.413220241618262</v>
      </c>
      <c r="F14" s="222">
        <v>19.293951826337064</v>
      </c>
      <c r="G14" s="223">
        <v>50.634260342947478</v>
      </c>
      <c r="H14" s="223">
        <v>4.0540847308940684</v>
      </c>
      <c r="I14" s="196">
        <v>17.290051607846273</v>
      </c>
      <c r="J14" s="65"/>
      <c r="K14" s="65"/>
    </row>
    <row r="15" spans="1:11" ht="15.95" customHeight="1">
      <c r="A15" s="202" t="s">
        <v>23</v>
      </c>
      <c r="B15" s="191"/>
      <c r="C15" s="205"/>
      <c r="D15" s="205"/>
      <c r="E15" s="432">
        <v>17.114136328072377</v>
      </c>
      <c r="F15" s="204">
        <v>60.001585046685669</v>
      </c>
      <c r="G15" s="205">
        <v>18.460566371963388</v>
      </c>
      <c r="H15" s="205">
        <v>14.751892630272629</v>
      </c>
      <c r="I15" s="181">
        <v>27.769920108627453</v>
      </c>
      <c r="J15" s="65"/>
      <c r="K15" s="65"/>
    </row>
    <row r="16" spans="1:11" ht="15.95" customHeight="1">
      <c r="A16" s="208" t="s">
        <v>35</v>
      </c>
      <c r="B16" s="209"/>
      <c r="C16" s="264"/>
      <c r="D16" s="264"/>
      <c r="E16" s="433">
        <v>77.527356569690639</v>
      </c>
      <c r="F16" s="263">
        <v>79.295536873022741</v>
      </c>
      <c r="G16" s="264">
        <v>69.094826714910866</v>
      </c>
      <c r="H16" s="264">
        <v>18.805977361166697</v>
      </c>
      <c r="I16" s="184">
        <v>45.059971716473726</v>
      </c>
      <c r="J16" s="65"/>
      <c r="K16" s="65"/>
    </row>
    <row r="17" spans="1:11" s="154" customFormat="1" ht="15.95" customHeight="1">
      <c r="A17" s="77" t="s">
        <v>24</v>
      </c>
      <c r="B17" s="193"/>
      <c r="C17" s="207"/>
      <c r="D17" s="207"/>
      <c r="E17" s="434">
        <v>1331.4191427030955</v>
      </c>
      <c r="F17" s="206">
        <v>1337.100337259473</v>
      </c>
      <c r="G17" s="207">
        <v>1407.323947599373</v>
      </c>
      <c r="H17" s="207">
        <v>1264.0759837732401</v>
      </c>
      <c r="I17" s="179">
        <v>1278.7590631745359</v>
      </c>
      <c r="J17" s="428"/>
      <c r="K17" s="428"/>
    </row>
    <row r="18" spans="1:11" s="154" customFormat="1" ht="15.95" customHeight="1">
      <c r="A18" s="246" t="s">
        <v>176</v>
      </c>
      <c r="B18" s="257"/>
      <c r="C18" s="243"/>
      <c r="D18" s="243"/>
      <c r="E18" s="431">
        <v>713.17950152192805</v>
      </c>
      <c r="F18" s="257">
        <v>704.48634158092239</v>
      </c>
      <c r="G18" s="243">
        <v>686.38284588074521</v>
      </c>
      <c r="H18" s="243">
        <v>682.48753375446142</v>
      </c>
      <c r="I18" s="243">
        <v>672.67657159554142</v>
      </c>
      <c r="J18" s="236"/>
      <c r="K18" s="236"/>
    </row>
    <row r="19" spans="1:11" s="154" customFormat="1" ht="15.95" customHeight="1">
      <c r="A19" s="218" t="s">
        <v>177</v>
      </c>
      <c r="B19" s="265"/>
      <c r="C19" s="249"/>
      <c r="D19" s="249"/>
      <c r="E19" s="437">
        <v>120.88527582849937</v>
      </c>
      <c r="F19" s="265">
        <v>78.325876047441369</v>
      </c>
      <c r="G19" s="249">
        <v>64.962013272525184</v>
      </c>
      <c r="H19" s="249">
        <v>65.816426523627598</v>
      </c>
      <c r="I19" s="249">
        <v>104.65140806364842</v>
      </c>
      <c r="J19" s="236"/>
      <c r="K19" s="236"/>
    </row>
    <row r="20" spans="1:11" ht="15.95" customHeight="1">
      <c r="A20" s="77" t="s">
        <v>383</v>
      </c>
      <c r="B20" s="193"/>
      <c r="C20" s="179"/>
      <c r="D20" s="179"/>
      <c r="E20" s="434">
        <v>834.06477735042745</v>
      </c>
      <c r="F20" s="193">
        <v>782.81221762836378</v>
      </c>
      <c r="G20" s="179">
        <v>751.34485915327036</v>
      </c>
      <c r="H20" s="179">
        <v>748.30396027808899</v>
      </c>
      <c r="I20" s="179">
        <v>777.32797965918985</v>
      </c>
      <c r="J20" s="428"/>
      <c r="K20" s="428"/>
    </row>
    <row r="21" spans="1:11" ht="15.95" customHeight="1">
      <c r="A21" s="77" t="s">
        <v>26</v>
      </c>
      <c r="B21" s="193"/>
      <c r="C21" s="179"/>
      <c r="D21" s="179"/>
      <c r="E21" s="434">
        <v>497.35436535266808</v>
      </c>
      <c r="F21" s="193">
        <v>554.28811963110923</v>
      </c>
      <c r="G21" s="179">
        <v>655.97908844610265</v>
      </c>
      <c r="H21" s="179">
        <v>515.77202349515107</v>
      </c>
      <c r="I21" s="179">
        <v>501.43108351534602</v>
      </c>
      <c r="J21" s="428"/>
      <c r="K21" s="428"/>
    </row>
    <row r="22" spans="1:11" ht="15.95" customHeight="1">
      <c r="A22" s="208" t="s">
        <v>47</v>
      </c>
      <c r="B22" s="209"/>
      <c r="C22" s="184"/>
      <c r="D22" s="184"/>
      <c r="E22" s="433">
        <v>83.597631196966745</v>
      </c>
      <c r="F22" s="209">
        <v>107.2986334231118</v>
      </c>
      <c r="G22" s="184">
        <v>82.337084130445447</v>
      </c>
      <c r="H22" s="184">
        <v>71.901982388564846</v>
      </c>
      <c r="I22" s="184">
        <v>61.713472635441669</v>
      </c>
      <c r="J22" s="65"/>
      <c r="K22" s="65"/>
    </row>
    <row r="23" spans="1:11" s="154" customFormat="1" ht="15.95" customHeight="1">
      <c r="A23" s="210" t="s">
        <v>16</v>
      </c>
      <c r="B23" s="211"/>
      <c r="C23" s="212"/>
      <c r="D23" s="212"/>
      <c r="E23" s="436">
        <v>413.75673415570134</v>
      </c>
      <c r="F23" s="211">
        <v>446.9894862079974</v>
      </c>
      <c r="G23" s="212">
        <v>573.64200431565723</v>
      </c>
      <c r="H23" s="212">
        <v>443.8700411065862</v>
      </c>
      <c r="I23" s="212">
        <v>439.71761087990433</v>
      </c>
      <c r="J23" s="416"/>
      <c r="K23" s="416"/>
    </row>
    <row r="24" spans="1:11" s="154" customFormat="1" ht="15.95" customHeight="1">
      <c r="A24" s="246" t="s">
        <v>27</v>
      </c>
      <c r="B24" s="257"/>
      <c r="C24" s="243"/>
      <c r="D24" s="243"/>
      <c r="E24" s="431">
        <v>130.83911986853147</v>
      </c>
      <c r="F24" s="257">
        <v>120.25179277324972</v>
      </c>
      <c r="G24" s="243">
        <v>150.2441966894034</v>
      </c>
      <c r="H24" s="243">
        <v>131.88804109460074</v>
      </c>
      <c r="I24" s="243">
        <v>120.93447071356138</v>
      </c>
      <c r="J24" s="236"/>
      <c r="K24" s="236"/>
    </row>
    <row r="25" spans="1:11" s="154" customFormat="1" ht="15.95" customHeight="1">
      <c r="A25" s="218" t="s">
        <v>229</v>
      </c>
      <c r="B25" s="265"/>
      <c r="C25" s="249"/>
      <c r="D25" s="249"/>
      <c r="E25" s="437">
        <v>17.309836203365599</v>
      </c>
      <c r="F25" s="265">
        <v>21.310113571429596</v>
      </c>
      <c r="G25" s="249">
        <v>24.113208203846</v>
      </c>
      <c r="H25" s="249">
        <v>18.433381877052103</v>
      </c>
      <c r="I25" s="249">
        <v>19.1374773775715</v>
      </c>
      <c r="J25" s="236"/>
      <c r="K25" s="236"/>
    </row>
    <row r="26" spans="1:11" s="154" customFormat="1" ht="15.95" customHeight="1">
      <c r="A26" s="250" t="s">
        <v>17</v>
      </c>
      <c r="B26" s="211"/>
      <c r="C26" s="212"/>
      <c r="D26" s="212"/>
      <c r="E26" s="436">
        <v>265.60777808380425</v>
      </c>
      <c r="F26" s="211">
        <v>305.4275798633181</v>
      </c>
      <c r="G26" s="212">
        <v>399.28459942240784</v>
      </c>
      <c r="H26" s="212">
        <v>293.54861813493335</v>
      </c>
      <c r="I26" s="212">
        <v>299.64566278877146</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265.60777808380425</v>
      </c>
      <c r="F28" s="193">
        <v>305.4275798633181</v>
      </c>
      <c r="G28" s="179">
        <v>399.28459942240784</v>
      </c>
      <c r="H28" s="179">
        <v>293.54861813493335</v>
      </c>
      <c r="I28" s="179">
        <v>299.64566278877146</v>
      </c>
      <c r="J28" s="428"/>
      <c r="K28" s="428"/>
    </row>
    <row r="29" spans="1:11" ht="15.95" customHeight="1">
      <c r="A29" s="164" t="s">
        <v>169</v>
      </c>
      <c r="B29" s="195"/>
      <c r="C29" s="223"/>
      <c r="D29" s="223"/>
      <c r="E29" s="431"/>
      <c r="F29" s="222"/>
      <c r="G29" s="223"/>
      <c r="H29" s="223"/>
      <c r="I29" s="223"/>
      <c r="J29" s="65"/>
      <c r="K29" s="65"/>
    </row>
    <row r="30" spans="1:11" ht="15.95" customHeight="1">
      <c r="A30" s="224" t="s">
        <v>19</v>
      </c>
      <c r="B30" s="225"/>
      <c r="C30" s="229"/>
      <c r="D30" s="229"/>
      <c r="E30" s="440">
        <v>0.62644793859361136</v>
      </c>
      <c r="F30" s="228">
        <v>0.58545510446345361</v>
      </c>
      <c r="G30" s="229">
        <v>0.53388195406958139</v>
      </c>
      <c r="H30" s="229">
        <v>0.59197704084561242</v>
      </c>
      <c r="I30" s="229">
        <v>0.60787680967004298</v>
      </c>
      <c r="J30" s="226"/>
      <c r="K30" s="226"/>
    </row>
    <row r="31" spans="1:11" ht="15.95" customHeight="1">
      <c r="A31" s="230" t="s">
        <v>409</v>
      </c>
      <c r="B31" s="231"/>
      <c r="C31" s="232"/>
      <c r="D31" s="232"/>
      <c r="E31" s="441">
        <v>0.11368790686677818</v>
      </c>
      <c r="F31" s="231">
        <v>0.13029133788413205</v>
      </c>
      <c r="G31" s="232">
        <v>0.16744185265647707</v>
      </c>
      <c r="H31" s="232">
        <v>0.12321833714672982</v>
      </c>
      <c r="I31" s="232">
        <v>0.12687334020918326</v>
      </c>
      <c r="J31" s="232"/>
      <c r="K31" s="232"/>
    </row>
    <row r="32" spans="1:11" ht="15.95" customHeight="1">
      <c r="A32" s="224" t="s">
        <v>395</v>
      </c>
      <c r="B32" s="234"/>
      <c r="C32" s="236"/>
      <c r="D32" s="236"/>
      <c r="E32" s="442">
        <v>18.933821060201097</v>
      </c>
      <c r="F32" s="234">
        <v>24.695304622875231</v>
      </c>
      <c r="G32" s="236">
        <v>19.155520159475209</v>
      </c>
      <c r="H32" s="236">
        <v>16.89833777773892</v>
      </c>
      <c r="I32" s="236">
        <v>14.651079924918976</v>
      </c>
      <c r="J32" s="236"/>
      <c r="K32" s="236"/>
    </row>
    <row r="33" spans="1:11" ht="15.95" customHeight="1">
      <c r="A33" s="224" t="s">
        <v>53</v>
      </c>
      <c r="B33" s="234"/>
      <c r="C33" s="236"/>
      <c r="D33" s="236"/>
      <c r="E33" s="442">
        <v>45.35049413788758</v>
      </c>
      <c r="F33" s="234">
        <v>57.762271561264185</v>
      </c>
      <c r="G33" s="236">
        <v>43.958682454398286</v>
      </c>
      <c r="H33" s="236">
        <v>38.337204244566252</v>
      </c>
      <c r="I33" s="236">
        <v>33.158034790858729</v>
      </c>
      <c r="J33" s="236"/>
      <c r="K33" s="236"/>
    </row>
    <row r="34" spans="1:11" ht="15.95" customHeight="1">
      <c r="A34" s="237" t="s">
        <v>39</v>
      </c>
      <c r="B34" s="234"/>
      <c r="C34" s="236"/>
      <c r="D34" s="236"/>
      <c r="E34" s="442">
        <v>73301.553000722794</v>
      </c>
      <c r="F34" s="234">
        <v>74167.854398083902</v>
      </c>
      <c r="G34" s="236">
        <v>74439.366921885201</v>
      </c>
      <c r="H34" s="236">
        <v>75405.131653994598</v>
      </c>
      <c r="I34" s="236">
        <v>74636.028217502113</v>
      </c>
      <c r="J34" s="236"/>
      <c r="K34" s="236"/>
    </row>
    <row r="35" spans="1:11" ht="15.95" customHeight="1">
      <c r="A35" s="237" t="s">
        <v>264</v>
      </c>
      <c r="B35" s="265"/>
      <c r="C35" s="236"/>
      <c r="D35" s="236"/>
      <c r="E35" s="442">
        <v>22495.911058799997</v>
      </c>
      <c r="F35" s="234">
        <v>22895.807855999999</v>
      </c>
      <c r="G35" s="236">
        <v>22820.412519499998</v>
      </c>
      <c r="H35" s="236">
        <v>22710.282625700002</v>
      </c>
      <c r="I35" s="236">
        <v>22636.214422500001</v>
      </c>
      <c r="J35" s="236"/>
      <c r="K35" s="236"/>
    </row>
    <row r="36" spans="1:11" ht="15.95" customHeight="1">
      <c r="A36" s="378" t="s">
        <v>294</v>
      </c>
      <c r="B36" s="216"/>
      <c r="C36" s="217"/>
      <c r="D36" s="217"/>
      <c r="E36" s="443"/>
      <c r="F36" s="216"/>
      <c r="G36" s="217"/>
      <c r="H36" s="217"/>
      <c r="I36" s="217"/>
      <c r="J36" s="416"/>
      <c r="K36" s="416"/>
    </row>
    <row r="37" spans="1:11" ht="15.95" customHeight="1">
      <c r="A37" s="237" t="s">
        <v>19</v>
      </c>
      <c r="B37" s="393"/>
      <c r="C37" s="382"/>
      <c r="D37" s="382"/>
      <c r="E37" s="445">
        <v>0.58362787419499673</v>
      </c>
      <c r="F37" s="393">
        <v>0.57870984279362059</v>
      </c>
      <c r="G37" s="382">
        <v>0.59229469751016561</v>
      </c>
      <c r="H37" s="382">
        <v>0.60665740500665744</v>
      </c>
      <c r="I37" s="382">
        <v>0.60009998543372478</v>
      </c>
      <c r="J37" s="382"/>
      <c r="K37" s="382"/>
    </row>
    <row r="38" spans="1:11" ht="15.95" customHeight="1">
      <c r="A38" s="351" t="s">
        <v>409</v>
      </c>
      <c r="B38" s="390"/>
      <c r="C38" s="395"/>
      <c r="D38" s="395"/>
      <c r="E38" s="446">
        <v>0.13374300074077253</v>
      </c>
      <c r="F38" s="394">
        <v>0.13698151803272141</v>
      </c>
      <c r="G38" s="395">
        <v>0.13192651653274592</v>
      </c>
      <c r="H38" s="395">
        <v>0.12552378684167537</v>
      </c>
      <c r="I38" s="395">
        <v>0.12755370732613808</v>
      </c>
      <c r="J38" s="374"/>
      <c r="K38" s="374"/>
    </row>
    <row r="39" spans="1:11" ht="15.95" customHeight="1">
      <c r="A39" s="346" t="s">
        <v>196</v>
      </c>
      <c r="B39" s="348"/>
      <c r="C39" s="223"/>
      <c r="D39" s="223"/>
      <c r="E39" s="223"/>
      <c r="F39" s="348"/>
      <c r="G39" s="348"/>
      <c r="H39" s="348"/>
      <c r="I39" s="348"/>
      <c r="J39" s="158"/>
      <c r="K39" s="158"/>
    </row>
    <row r="40" spans="1:11" ht="15.95" customHeight="1">
      <c r="A40" s="155" t="s">
        <v>410</v>
      </c>
      <c r="B40" s="62"/>
      <c r="C40" s="62"/>
      <c r="D40" s="62"/>
      <c r="E40" s="62"/>
      <c r="F40" s="185"/>
      <c r="G40" s="185"/>
      <c r="H40" s="185"/>
      <c r="I40" s="185"/>
      <c r="J40" s="158"/>
      <c r="K40" s="158"/>
    </row>
    <row r="41" spans="1:11" ht="15.95" customHeight="1">
      <c r="A41" s="155"/>
      <c r="B41" s="62"/>
      <c r="C41" s="62"/>
      <c r="D41" s="62"/>
      <c r="E41" s="62"/>
      <c r="F41" s="62"/>
      <c r="G41" s="62"/>
      <c r="H41" s="62"/>
      <c r="I41" s="62"/>
      <c r="J41" s="65"/>
      <c r="K41" s="65"/>
    </row>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8</v>
      </c>
      <c r="B2" s="29"/>
      <c r="C2" s="31"/>
      <c r="D2" s="31"/>
      <c r="E2" s="29"/>
      <c r="F2" s="29"/>
      <c r="G2" s="29"/>
      <c r="H2" s="29"/>
      <c r="I2" s="31"/>
    </row>
    <row r="3" spans="1:11" ht="20.100000000000001" customHeight="1">
      <c r="A3" s="47"/>
      <c r="B3" s="47"/>
      <c r="C3" s="47"/>
      <c r="D3" s="47"/>
      <c r="E3" s="47"/>
      <c r="F3" s="47"/>
      <c r="G3" s="47"/>
      <c r="H3" s="47"/>
      <c r="I3" s="48"/>
      <c r="J3" s="417"/>
      <c r="K3" s="417"/>
    </row>
    <row r="4" spans="1:11" ht="20.100000000000001" customHeight="1">
      <c r="A4" s="49" t="s">
        <v>239</v>
      </c>
      <c r="B4" s="238"/>
      <c r="C4" s="238"/>
      <c r="D4" s="238"/>
      <c r="E4" s="238"/>
      <c r="F4" s="238"/>
      <c r="G4" s="238"/>
      <c r="H4" s="238"/>
      <c r="I4" s="238"/>
      <c r="J4" s="427"/>
      <c r="K4" s="427"/>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383.48199999999832</v>
      </c>
      <c r="F6" s="222">
        <v>386.05900000000224</v>
      </c>
      <c r="G6" s="223">
        <v>407.55599999999299</v>
      </c>
      <c r="H6" s="223">
        <v>421.990999999998</v>
      </c>
      <c r="I6" s="196">
        <v>408.17500000000103</v>
      </c>
      <c r="J6" s="65"/>
      <c r="K6" s="65"/>
    </row>
    <row r="7" spans="1:11" ht="15.95" customHeight="1">
      <c r="A7" s="153" t="s">
        <v>21</v>
      </c>
      <c r="B7" s="61"/>
      <c r="C7" s="62"/>
      <c r="D7" s="62"/>
      <c r="E7" s="435">
        <v>8.0480082581170009</v>
      </c>
      <c r="F7" s="64">
        <v>10.011999999999993</v>
      </c>
      <c r="G7" s="62">
        <v>9.8110000000000035</v>
      </c>
      <c r="H7" s="62">
        <v>9.5690000000000026</v>
      </c>
      <c r="I7" s="65">
        <v>9.2769999999999975</v>
      </c>
      <c r="J7" s="65"/>
      <c r="K7" s="65"/>
    </row>
    <row r="8" spans="1:11" ht="15.95" customHeight="1">
      <c r="A8" s="202" t="s">
        <v>52</v>
      </c>
      <c r="B8" s="191"/>
      <c r="C8" s="205"/>
      <c r="D8" s="205"/>
      <c r="E8" s="432">
        <v>-0.47399999999999992</v>
      </c>
      <c r="F8" s="204">
        <v>0.13399999999989731</v>
      </c>
      <c r="G8" s="205">
        <v>0.47300000000000164</v>
      </c>
      <c r="H8" s="205">
        <v>3.6440000000000987</v>
      </c>
      <c r="I8" s="205">
        <v>4.197000000000001</v>
      </c>
      <c r="J8" s="65"/>
      <c r="K8" s="65"/>
    </row>
    <row r="9" spans="1:11" ht="15.95" customHeight="1">
      <c r="A9" s="262" t="s">
        <v>228</v>
      </c>
      <c r="B9" s="209"/>
      <c r="C9" s="264"/>
      <c r="D9" s="264"/>
      <c r="E9" s="433">
        <v>391.05600825811536</v>
      </c>
      <c r="F9" s="263">
        <v>396.20500000000214</v>
      </c>
      <c r="G9" s="264">
        <v>417.83999999999298</v>
      </c>
      <c r="H9" s="264">
        <v>435.20399999999813</v>
      </c>
      <c r="I9" s="264">
        <v>421.64900000000102</v>
      </c>
      <c r="J9" s="65"/>
      <c r="K9" s="65"/>
    </row>
    <row r="10" spans="1:11" ht="15.95" customHeight="1">
      <c r="A10" s="208" t="s">
        <v>377</v>
      </c>
      <c r="B10" s="209"/>
      <c r="C10" s="264"/>
      <c r="D10" s="264"/>
      <c r="E10" s="433">
        <v>55.457999999999984</v>
      </c>
      <c r="F10" s="263">
        <v>70.684000000000111</v>
      </c>
      <c r="G10" s="264">
        <v>60.82499999999996</v>
      </c>
      <c r="H10" s="264">
        <v>47.524999999999984</v>
      </c>
      <c r="I10" s="264">
        <v>45.915000000000013</v>
      </c>
      <c r="J10" s="65"/>
      <c r="K10" s="65"/>
    </row>
    <row r="11" spans="1:11" ht="15.95" customHeight="1">
      <c r="A11" s="261" t="s">
        <v>22</v>
      </c>
      <c r="B11" s="195"/>
      <c r="C11" s="223"/>
      <c r="D11" s="223"/>
      <c r="E11" s="431">
        <v>-3.3000000000000002E-2</v>
      </c>
      <c r="F11" s="222">
        <v>-0.46900000000000003</v>
      </c>
      <c r="G11" s="223">
        <v>-8.3999999999999991E-2</v>
      </c>
      <c r="H11" s="223">
        <v>7.3999999999999996E-2</v>
      </c>
      <c r="I11" s="223">
        <v>-2.9000000000000001E-2</v>
      </c>
      <c r="J11" s="65"/>
      <c r="K11" s="65"/>
    </row>
    <row r="12" spans="1:11" ht="15.95" customHeight="1">
      <c r="A12" s="202" t="s">
        <v>36</v>
      </c>
      <c r="B12" s="191"/>
      <c r="C12" s="205"/>
      <c r="D12" s="205"/>
      <c r="E12" s="432">
        <v>11.076000000000001</v>
      </c>
      <c r="F12" s="204">
        <v>-2.673</v>
      </c>
      <c r="G12" s="205">
        <v>-1.4269999999999996</v>
      </c>
      <c r="H12" s="205">
        <v>5.5249999999999995</v>
      </c>
      <c r="I12" s="205">
        <v>6.2E-2</v>
      </c>
      <c r="J12" s="65"/>
      <c r="K12" s="65"/>
    </row>
    <row r="13" spans="1:11" ht="15.95" customHeight="1">
      <c r="A13" s="208" t="s">
        <v>32</v>
      </c>
      <c r="B13" s="209"/>
      <c r="C13" s="264"/>
      <c r="D13" s="264"/>
      <c r="E13" s="433">
        <v>11.043000000000001</v>
      </c>
      <c r="F13" s="263">
        <v>-3.1419999999999999</v>
      </c>
      <c r="G13" s="264">
        <v>-1.5109999999999997</v>
      </c>
      <c r="H13" s="264">
        <v>5.5989999999999993</v>
      </c>
      <c r="I13" s="184">
        <v>3.3000000000000002E-2</v>
      </c>
      <c r="J13" s="65"/>
      <c r="K13" s="65"/>
    </row>
    <row r="14" spans="1:11" ht="15.95" customHeight="1">
      <c r="A14" s="261" t="s">
        <v>261</v>
      </c>
      <c r="B14" s="195"/>
      <c r="C14" s="223"/>
      <c r="D14" s="223"/>
      <c r="E14" s="431">
        <v>37.317999999999898</v>
      </c>
      <c r="F14" s="222">
        <v>23.012</v>
      </c>
      <c r="G14" s="223">
        <v>43.640000000000015</v>
      </c>
      <c r="H14" s="223">
        <v>-9.5810000000000031</v>
      </c>
      <c r="I14" s="196">
        <v>8.8269999999999982</v>
      </c>
      <c r="J14" s="65"/>
      <c r="K14" s="65"/>
    </row>
    <row r="15" spans="1:11" ht="15.95" customHeight="1">
      <c r="A15" s="202" t="s">
        <v>23</v>
      </c>
      <c r="B15" s="191"/>
      <c r="C15" s="205"/>
      <c r="D15" s="205"/>
      <c r="E15" s="432">
        <v>3.2749999999999986</v>
      </c>
      <c r="F15" s="204">
        <v>0.63900000000001</v>
      </c>
      <c r="G15" s="205">
        <v>3.7289999999999992</v>
      </c>
      <c r="H15" s="205">
        <v>1.8379999999999939</v>
      </c>
      <c r="I15" s="181">
        <v>3.0280000000000058</v>
      </c>
      <c r="J15" s="65"/>
      <c r="K15" s="65"/>
    </row>
    <row r="16" spans="1:11" ht="15.95" customHeight="1">
      <c r="A16" s="208" t="s">
        <v>35</v>
      </c>
      <c r="B16" s="209"/>
      <c r="C16" s="264"/>
      <c r="D16" s="264"/>
      <c r="E16" s="433">
        <v>40.592999999999897</v>
      </c>
      <c r="F16" s="263">
        <v>23.65100000000001</v>
      </c>
      <c r="G16" s="264">
        <v>47.369000000000014</v>
      </c>
      <c r="H16" s="264">
        <v>-7.7430000000000092</v>
      </c>
      <c r="I16" s="184">
        <v>11.855000000000004</v>
      </c>
      <c r="J16" s="65"/>
      <c r="K16" s="65"/>
    </row>
    <row r="17" spans="1:11" s="154" customFormat="1" ht="15.95" customHeight="1">
      <c r="A17" s="77" t="s">
        <v>24</v>
      </c>
      <c r="B17" s="193"/>
      <c r="C17" s="207"/>
      <c r="D17" s="207"/>
      <c r="E17" s="434">
        <v>498.15000825811524</v>
      </c>
      <c r="F17" s="206">
        <v>487.3980000000023</v>
      </c>
      <c r="G17" s="207">
        <v>524.52299999999286</v>
      </c>
      <c r="H17" s="207">
        <v>480.5849999999981</v>
      </c>
      <c r="I17" s="179">
        <v>479.45200000000108</v>
      </c>
      <c r="J17" s="428"/>
      <c r="K17" s="428"/>
    </row>
    <row r="18" spans="1:11" s="154" customFormat="1" ht="15.95" customHeight="1">
      <c r="A18" s="246" t="s">
        <v>176</v>
      </c>
      <c r="B18" s="257"/>
      <c r="C18" s="243"/>
      <c r="D18" s="243"/>
      <c r="E18" s="431">
        <v>243.4250000000003</v>
      </c>
      <c r="F18" s="257">
        <v>226.76800000000043</v>
      </c>
      <c r="G18" s="243">
        <v>240.14499999999896</v>
      </c>
      <c r="H18" s="243">
        <v>229.88500000000002</v>
      </c>
      <c r="I18" s="243">
        <v>224.4620000000005</v>
      </c>
      <c r="J18" s="236"/>
      <c r="K18" s="236"/>
    </row>
    <row r="19" spans="1:11" s="154" customFormat="1" ht="15.95" customHeight="1">
      <c r="A19" s="218" t="s">
        <v>177</v>
      </c>
      <c r="B19" s="265"/>
      <c r="C19" s="249"/>
      <c r="D19" s="249"/>
      <c r="E19" s="437">
        <v>52.213999999999999</v>
      </c>
      <c r="F19" s="265">
        <v>17.01600000000002</v>
      </c>
      <c r="G19" s="249">
        <v>18.696999999999989</v>
      </c>
      <c r="H19" s="249">
        <v>19.006</v>
      </c>
      <c r="I19" s="249">
        <v>50.927999999999997</v>
      </c>
      <c r="J19" s="236"/>
      <c r="K19" s="236"/>
    </row>
    <row r="20" spans="1:11" ht="15.95" customHeight="1">
      <c r="A20" s="77" t="s">
        <v>383</v>
      </c>
      <c r="B20" s="193"/>
      <c r="C20" s="179"/>
      <c r="D20" s="179"/>
      <c r="E20" s="434">
        <v>295.63900000000029</v>
      </c>
      <c r="F20" s="193">
        <v>243.78400000000045</v>
      </c>
      <c r="G20" s="179">
        <v>258.84199999999896</v>
      </c>
      <c r="H20" s="179">
        <v>248.89100000000002</v>
      </c>
      <c r="I20" s="179">
        <v>275.3900000000005</v>
      </c>
      <c r="J20" s="428"/>
      <c r="K20" s="428"/>
    </row>
    <row r="21" spans="1:11" ht="15.95" customHeight="1">
      <c r="A21" s="77" t="s">
        <v>26</v>
      </c>
      <c r="B21" s="193"/>
      <c r="C21" s="179"/>
      <c r="D21" s="179"/>
      <c r="E21" s="434">
        <v>202.51100825811494</v>
      </c>
      <c r="F21" s="193">
        <v>243.61400000000185</v>
      </c>
      <c r="G21" s="179">
        <v>265.6809999999939</v>
      </c>
      <c r="H21" s="179">
        <v>231.69399999999808</v>
      </c>
      <c r="I21" s="179">
        <v>204.06200000000058</v>
      </c>
      <c r="J21" s="428"/>
      <c r="K21" s="428"/>
    </row>
    <row r="22" spans="1:11" ht="15.95" customHeight="1">
      <c r="A22" s="208" t="s">
        <v>47</v>
      </c>
      <c r="B22" s="209"/>
      <c r="C22" s="184"/>
      <c r="D22" s="184"/>
      <c r="E22" s="433">
        <v>1.9679999999998983</v>
      </c>
      <c r="F22" s="209">
        <v>-44.960000000000008</v>
      </c>
      <c r="G22" s="184">
        <v>5.1899999999999977</v>
      </c>
      <c r="H22" s="184">
        <v>3.2120000000000051</v>
      </c>
      <c r="I22" s="184">
        <v>9.4120000000000008</v>
      </c>
      <c r="J22" s="65"/>
      <c r="K22" s="65"/>
    </row>
    <row r="23" spans="1:11" s="154" customFormat="1" ht="15.95" customHeight="1">
      <c r="A23" s="210" t="s">
        <v>16</v>
      </c>
      <c r="B23" s="211"/>
      <c r="C23" s="212"/>
      <c r="D23" s="212"/>
      <c r="E23" s="436">
        <v>200.54300825811504</v>
      </c>
      <c r="F23" s="211">
        <v>288.57400000000189</v>
      </c>
      <c r="G23" s="212">
        <v>260.4909999999939</v>
      </c>
      <c r="H23" s="212">
        <v>228.48199999999807</v>
      </c>
      <c r="I23" s="212">
        <v>194.65000000000057</v>
      </c>
      <c r="J23" s="416"/>
      <c r="K23" s="416"/>
    </row>
    <row r="24" spans="1:11" s="154" customFormat="1" ht="15.95" customHeight="1">
      <c r="A24" s="246" t="s">
        <v>27</v>
      </c>
      <c r="B24" s="257"/>
      <c r="C24" s="243"/>
      <c r="D24" s="243"/>
      <c r="E24" s="431">
        <v>71.358245223281585</v>
      </c>
      <c r="F24" s="257">
        <v>93.535911217273281</v>
      </c>
      <c r="G24" s="243">
        <v>93.450526310545996</v>
      </c>
      <c r="H24" s="243">
        <v>74.971858064925712</v>
      </c>
      <c r="I24" s="243">
        <v>61.859141935073993</v>
      </c>
      <c r="J24" s="236"/>
      <c r="K24" s="236"/>
    </row>
    <row r="25" spans="1:11" s="154" customFormat="1" ht="15.95" customHeight="1">
      <c r="A25" s="218" t="s">
        <v>229</v>
      </c>
      <c r="B25" s="265"/>
      <c r="C25" s="249"/>
      <c r="D25" s="249"/>
      <c r="E25" s="437">
        <v>0.57299999999999995</v>
      </c>
      <c r="F25" s="265">
        <v>0.64000000000000012</v>
      </c>
      <c r="G25" s="249">
        <v>0.78400000000000003</v>
      </c>
      <c r="H25" s="249">
        <v>0.751</v>
      </c>
      <c r="I25" s="249">
        <v>0.372</v>
      </c>
      <c r="J25" s="236"/>
      <c r="K25" s="236"/>
    </row>
    <row r="26" spans="1:11" s="154" customFormat="1" ht="15.95" customHeight="1">
      <c r="A26" s="250" t="s">
        <v>17</v>
      </c>
      <c r="B26" s="211"/>
      <c r="C26" s="212"/>
      <c r="D26" s="212"/>
      <c r="E26" s="436">
        <v>128.61176303483344</v>
      </c>
      <c r="F26" s="211">
        <v>194.39808878272862</v>
      </c>
      <c r="G26" s="212">
        <v>166.25647368944792</v>
      </c>
      <c r="H26" s="212">
        <v>152.75914193507234</v>
      </c>
      <c r="I26" s="212">
        <v>132.41885806492655</v>
      </c>
      <c r="J26" s="416"/>
      <c r="K26" s="416"/>
    </row>
    <row r="27" spans="1:11" s="154" customFormat="1" ht="15.95" customHeight="1">
      <c r="A27" s="218" t="s">
        <v>29</v>
      </c>
      <c r="B27" s="191"/>
      <c r="C27" s="181"/>
      <c r="D27" s="181"/>
      <c r="E27" s="432">
        <v>0</v>
      </c>
      <c r="F27" s="191">
        <v>0</v>
      </c>
      <c r="G27" s="181">
        <v>0</v>
      </c>
      <c r="H27" s="181">
        <v>0</v>
      </c>
      <c r="I27" s="181"/>
      <c r="J27" s="65"/>
      <c r="K27" s="65"/>
    </row>
    <row r="28" spans="1:11" s="154" customFormat="1" ht="15.95" customHeight="1">
      <c r="A28" s="250" t="s">
        <v>18</v>
      </c>
      <c r="B28" s="193"/>
      <c r="C28" s="179"/>
      <c r="D28" s="179"/>
      <c r="E28" s="434">
        <v>128.61176303483344</v>
      </c>
      <c r="F28" s="193">
        <v>194.39808878272862</v>
      </c>
      <c r="G28" s="179">
        <v>166.25647368944792</v>
      </c>
      <c r="H28" s="179">
        <v>152.75914193507234</v>
      </c>
      <c r="I28" s="179">
        <v>132.41885806492655</v>
      </c>
      <c r="J28" s="428"/>
      <c r="K28" s="428"/>
    </row>
    <row r="29" spans="1:11" ht="15.95" customHeight="1">
      <c r="A29" s="164" t="s">
        <v>168</v>
      </c>
      <c r="B29" s="195"/>
      <c r="C29" s="223"/>
      <c r="D29" s="223"/>
      <c r="E29" s="431"/>
      <c r="F29" s="222"/>
      <c r="G29" s="223"/>
      <c r="H29" s="223"/>
      <c r="I29" s="223"/>
      <c r="J29" s="65"/>
      <c r="K29" s="65"/>
    </row>
    <row r="30" spans="1:11" ht="15.95" customHeight="1">
      <c r="A30" s="224" t="s">
        <v>19</v>
      </c>
      <c r="B30" s="225"/>
      <c r="C30" s="229"/>
      <c r="D30" s="229"/>
      <c r="E30" s="440">
        <v>0.59347384341869902</v>
      </c>
      <c r="F30" s="228">
        <v>0.50017439546325448</v>
      </c>
      <c r="G30" s="229">
        <v>0.49348074345644038</v>
      </c>
      <c r="H30" s="229">
        <v>0.51789173611328065</v>
      </c>
      <c r="I30" s="229">
        <v>0.57438492278684805</v>
      </c>
      <c r="J30" s="226"/>
      <c r="K30" s="226"/>
    </row>
    <row r="31" spans="1:11" ht="15.95" customHeight="1">
      <c r="A31" s="230" t="s">
        <v>394</v>
      </c>
      <c r="B31" s="231"/>
      <c r="C31" s="232"/>
      <c r="D31" s="232"/>
      <c r="E31" s="441">
        <v>0.15126523346784995</v>
      </c>
      <c r="F31" s="231">
        <v>0.22540511108475442</v>
      </c>
      <c r="G31" s="232">
        <v>0.19057528463255285</v>
      </c>
      <c r="H31" s="232">
        <v>0.17754494762687045</v>
      </c>
      <c r="I31" s="232">
        <v>0.15675684744966495</v>
      </c>
      <c r="J31" s="232"/>
      <c r="K31" s="232"/>
    </row>
    <row r="32" spans="1:11" ht="15.95" customHeight="1">
      <c r="A32" s="224" t="s">
        <v>395</v>
      </c>
      <c r="B32" s="234"/>
      <c r="C32" s="236"/>
      <c r="D32" s="236"/>
      <c r="E32" s="442">
        <v>0.93460094839789909</v>
      </c>
      <c r="F32" s="234">
        <v>-21.419071360582791</v>
      </c>
      <c r="G32" s="236">
        <v>2.4790357138590209</v>
      </c>
      <c r="H32" s="236">
        <v>1.539977516064573</v>
      </c>
      <c r="I32" s="236">
        <v>4.5518462578334766</v>
      </c>
      <c r="J32" s="236"/>
      <c r="K32" s="236"/>
    </row>
    <row r="33" spans="1:11" ht="15.95" customHeight="1">
      <c r="A33" s="224" t="s">
        <v>53</v>
      </c>
      <c r="B33" s="234"/>
      <c r="C33" s="236"/>
      <c r="D33" s="236"/>
      <c r="E33" s="442">
        <v>3.1109045899553913</v>
      </c>
      <c r="F33" s="234">
        <v>-70.146240192299203</v>
      </c>
      <c r="G33" s="236">
        <v>7.9936658600503652</v>
      </c>
      <c r="H33" s="236">
        <v>5.0151110030583936</v>
      </c>
      <c r="I33" s="236">
        <v>14.999404959723005</v>
      </c>
      <c r="J33" s="236"/>
      <c r="K33" s="236"/>
    </row>
    <row r="34" spans="1:11" ht="15.95" customHeight="1">
      <c r="A34" s="237" t="s">
        <v>39</v>
      </c>
      <c r="B34" s="234"/>
      <c r="C34" s="236"/>
      <c r="D34" s="236"/>
      <c r="E34" s="442">
        <v>25364.983329960105</v>
      </c>
      <c r="F34" s="234">
        <v>25244.090477169881</v>
      </c>
      <c r="G34" s="236">
        <v>26031.644190001414</v>
      </c>
      <c r="H34" s="236">
        <v>25909.481104593251</v>
      </c>
      <c r="I34" s="236">
        <v>25327.669946160568</v>
      </c>
      <c r="J34" s="236"/>
      <c r="K34" s="236"/>
    </row>
    <row r="35" spans="1:11" ht="15.95" customHeight="1">
      <c r="A35" s="237" t="s">
        <v>264</v>
      </c>
      <c r="B35" s="265"/>
      <c r="C35" s="236"/>
      <c r="D35" s="236"/>
      <c r="E35" s="442">
        <v>4860.5378311999993</v>
      </c>
      <c r="F35" s="234">
        <v>4717.3055991000001</v>
      </c>
      <c r="G35" s="236">
        <v>4696.1878568000002</v>
      </c>
      <c r="H35" s="236">
        <v>4706.3117005999993</v>
      </c>
      <c r="I35" s="236">
        <v>4737.2024327999998</v>
      </c>
      <c r="J35" s="236"/>
      <c r="K35" s="236"/>
    </row>
    <row r="36" spans="1:11" ht="15.95" customHeight="1">
      <c r="A36" s="378" t="s">
        <v>294</v>
      </c>
      <c r="B36" s="216"/>
      <c r="C36" s="217"/>
      <c r="D36" s="217"/>
      <c r="E36" s="443"/>
      <c r="F36" s="216"/>
      <c r="G36" s="217"/>
      <c r="H36" s="217"/>
      <c r="I36" s="217"/>
      <c r="J36" s="416"/>
      <c r="K36" s="416"/>
    </row>
    <row r="37" spans="1:11" ht="15.95" customHeight="1">
      <c r="A37" s="237" t="s">
        <v>19</v>
      </c>
      <c r="B37" s="393"/>
      <c r="C37" s="382"/>
      <c r="D37" s="382"/>
      <c r="E37" s="445">
        <v>0.52603563632086126</v>
      </c>
      <c r="F37" s="393">
        <v>0.52075500593826174</v>
      </c>
      <c r="G37" s="382">
        <v>0.52996596103479432</v>
      </c>
      <c r="H37" s="382">
        <v>0.53926323173961677</v>
      </c>
      <c r="I37" s="382">
        <v>0.54028238745471058</v>
      </c>
      <c r="J37" s="382"/>
      <c r="K37" s="382"/>
    </row>
    <row r="38" spans="1:11" ht="15.95" customHeight="1">
      <c r="A38" s="351" t="s">
        <v>394</v>
      </c>
      <c r="B38" s="390"/>
      <c r="C38" s="395"/>
      <c r="D38" s="395"/>
      <c r="E38" s="446">
        <v>0.18632704225748895</v>
      </c>
      <c r="F38" s="394">
        <v>0.18774427719767806</v>
      </c>
      <c r="G38" s="395">
        <v>0.18917784798037443</v>
      </c>
      <c r="H38" s="395">
        <v>0.19147382029257515</v>
      </c>
      <c r="I38" s="395">
        <v>0.19078530295813981</v>
      </c>
      <c r="J38" s="374"/>
      <c r="K38" s="374"/>
    </row>
    <row r="39" spans="1:11" ht="15.95" customHeight="1">
      <c r="A39" s="346" t="s">
        <v>198</v>
      </c>
      <c r="B39" s="223"/>
      <c r="C39" s="223"/>
      <c r="D39" s="223"/>
      <c r="E39" s="223"/>
      <c r="F39" s="223"/>
      <c r="G39" s="348"/>
      <c r="H39" s="348"/>
      <c r="I39" s="348"/>
      <c r="J39" s="158"/>
      <c r="K39" s="158"/>
    </row>
    <row r="40" spans="1:11" ht="15.95" customHeight="1">
      <c r="A40" s="155" t="s">
        <v>195</v>
      </c>
      <c r="B40" s="62"/>
      <c r="C40" s="62"/>
      <c r="D40" s="62"/>
      <c r="E40" s="62"/>
      <c r="F40" s="62"/>
      <c r="G40" s="185"/>
      <c r="H40" s="185"/>
      <c r="I40" s="185"/>
      <c r="J40" s="158"/>
      <c r="K40" s="158"/>
    </row>
    <row r="41" spans="1:11" ht="15.95" customHeight="1">
      <c r="A41" s="155" t="s">
        <v>396</v>
      </c>
      <c r="B41" s="62"/>
      <c r="C41" s="62"/>
      <c r="D41" s="62"/>
      <c r="E41" s="62"/>
      <c r="F41" s="62"/>
      <c r="G41" s="185"/>
      <c r="H41" s="185"/>
      <c r="I41" s="185"/>
      <c r="J41" s="158"/>
      <c r="K41" s="158"/>
    </row>
    <row r="42" spans="1:11" ht="15.95" customHeight="1">
      <c r="A42" s="15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40</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241</v>
      </c>
      <c r="B4" s="50"/>
      <c r="C4" s="50"/>
      <c r="D4" s="50"/>
      <c r="E4" s="50"/>
      <c r="F4" s="50"/>
      <c r="G4" s="50"/>
      <c r="H4" s="50"/>
      <c r="I4" s="50"/>
      <c r="J4" s="427"/>
      <c r="K4" s="427"/>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761.41364281661367</v>
      </c>
      <c r="F6" s="222">
        <v>720.79524951683516</v>
      </c>
      <c r="G6" s="223">
        <v>685.5797966423977</v>
      </c>
      <c r="H6" s="223">
        <v>648.93604382405204</v>
      </c>
      <c r="I6" s="196">
        <v>673.0842176516511</v>
      </c>
      <c r="J6" s="65"/>
      <c r="K6" s="65"/>
    </row>
    <row r="7" spans="1:11" ht="15.95" customHeight="1">
      <c r="A7" s="153" t="s">
        <v>21</v>
      </c>
      <c r="B7" s="61"/>
      <c r="C7" s="62"/>
      <c r="D7" s="62"/>
      <c r="E7" s="435">
        <v>-72.453418172700296</v>
      </c>
      <c r="F7" s="64">
        <v>-13.513359027920266</v>
      </c>
      <c r="G7" s="62">
        <v>-13.454120749947574</v>
      </c>
      <c r="H7" s="62">
        <v>-12.732347442149763</v>
      </c>
      <c r="I7" s="65">
        <v>-11.433803497871175</v>
      </c>
      <c r="J7" s="65"/>
      <c r="K7" s="65"/>
    </row>
    <row r="8" spans="1:11" ht="15.95" customHeight="1">
      <c r="A8" s="202" t="s">
        <v>52</v>
      </c>
      <c r="B8" s="191"/>
      <c r="C8" s="205"/>
      <c r="D8" s="205"/>
      <c r="E8" s="432">
        <v>-0.75642588014760004</v>
      </c>
      <c r="F8" s="204">
        <v>0.19411580666730011</v>
      </c>
      <c r="G8" s="205">
        <v>0.7043268227543269</v>
      </c>
      <c r="H8" s="205">
        <v>5.487822943515587</v>
      </c>
      <c r="I8" s="205">
        <v>6.3354682702391045</v>
      </c>
      <c r="J8" s="65"/>
      <c r="K8" s="65"/>
    </row>
    <row r="9" spans="1:11" ht="15.95" customHeight="1">
      <c r="A9" s="262" t="s">
        <v>228</v>
      </c>
      <c r="B9" s="209"/>
      <c r="C9" s="264"/>
      <c r="D9" s="264"/>
      <c r="E9" s="433">
        <v>688.2037987637658</v>
      </c>
      <c r="F9" s="263">
        <v>707.47600629558224</v>
      </c>
      <c r="G9" s="264">
        <v>672.83000271520439</v>
      </c>
      <c r="H9" s="264">
        <v>641.69151932541786</v>
      </c>
      <c r="I9" s="264">
        <v>667.985882424019</v>
      </c>
      <c r="J9" s="65"/>
      <c r="K9" s="65"/>
    </row>
    <row r="10" spans="1:11" ht="15.95" customHeight="1">
      <c r="A10" s="208" t="s">
        <v>377</v>
      </c>
      <c r="B10" s="209"/>
      <c r="C10" s="264"/>
      <c r="D10" s="264"/>
      <c r="E10" s="433">
        <v>103.80630190545284</v>
      </c>
      <c r="F10" s="263">
        <v>88.623513021114036</v>
      </c>
      <c r="G10" s="264">
        <v>94.923353353422442</v>
      </c>
      <c r="H10" s="264">
        <v>109.22534419454938</v>
      </c>
      <c r="I10" s="264">
        <v>102.71055787207094</v>
      </c>
      <c r="J10" s="65"/>
      <c r="K10" s="65"/>
    </row>
    <row r="11" spans="1:11" ht="15.95" customHeight="1">
      <c r="A11" s="261" t="s">
        <v>22</v>
      </c>
      <c r="B11" s="195"/>
      <c r="C11" s="223"/>
      <c r="D11" s="223"/>
      <c r="E11" s="431">
        <v>7.7452594737068849E-4</v>
      </c>
      <c r="F11" s="222">
        <v>2.191898197557407E-2</v>
      </c>
      <c r="G11" s="223">
        <v>83.162836608216836</v>
      </c>
      <c r="H11" s="223">
        <v>1.4679094854161228</v>
      </c>
      <c r="I11" s="223">
        <v>1.471683731721788E-2</v>
      </c>
      <c r="J11" s="65"/>
      <c r="K11" s="65"/>
    </row>
    <row r="12" spans="1:11" ht="15.95" customHeight="1">
      <c r="A12" s="202" t="s">
        <v>36</v>
      </c>
      <c r="B12" s="191"/>
      <c r="C12" s="205"/>
      <c r="D12" s="205"/>
      <c r="E12" s="432">
        <v>4.3239026801233571</v>
      </c>
      <c r="F12" s="204">
        <v>-2.0636379122237081</v>
      </c>
      <c r="G12" s="205">
        <v>10.15892820762563</v>
      </c>
      <c r="H12" s="205">
        <v>4.557233406691946</v>
      </c>
      <c r="I12" s="205">
        <v>-4.6090656753459402</v>
      </c>
      <c r="J12" s="65"/>
      <c r="K12" s="65"/>
    </row>
    <row r="13" spans="1:11" ht="15.95" customHeight="1">
      <c r="A13" s="208" t="s">
        <v>32</v>
      </c>
      <c r="B13" s="209"/>
      <c r="C13" s="264"/>
      <c r="D13" s="264"/>
      <c r="E13" s="433">
        <v>4.3246772060707279</v>
      </c>
      <c r="F13" s="263">
        <v>-2.041718930248134</v>
      </c>
      <c r="G13" s="264">
        <v>93.321764815842471</v>
      </c>
      <c r="H13" s="264">
        <v>6.025142892108069</v>
      </c>
      <c r="I13" s="184">
        <v>-4.5943488380287221</v>
      </c>
      <c r="J13" s="65"/>
      <c r="K13" s="65"/>
    </row>
    <row r="14" spans="1:11" ht="15.95" customHeight="1">
      <c r="A14" s="261" t="s">
        <v>261</v>
      </c>
      <c r="B14" s="195"/>
      <c r="C14" s="223"/>
      <c r="D14" s="223"/>
      <c r="E14" s="431">
        <v>23.095220241618364</v>
      </c>
      <c r="F14" s="222">
        <v>-3.7180481736629361</v>
      </c>
      <c r="G14" s="223">
        <v>6.994260342947463</v>
      </c>
      <c r="H14" s="223">
        <v>13.635084730894071</v>
      </c>
      <c r="I14" s="196">
        <v>8.4630516078462712</v>
      </c>
      <c r="J14" s="65"/>
      <c r="K14" s="65"/>
    </row>
    <row r="15" spans="1:11" ht="15.95" customHeight="1">
      <c r="A15" s="202" t="s">
        <v>23</v>
      </c>
      <c r="B15" s="191"/>
      <c r="C15" s="205"/>
      <c r="D15" s="205"/>
      <c r="E15" s="432">
        <v>13.839136328072378</v>
      </c>
      <c r="F15" s="204">
        <v>59.362585046685659</v>
      </c>
      <c r="G15" s="205">
        <v>14.731566371963389</v>
      </c>
      <c r="H15" s="205">
        <v>12.913892630272635</v>
      </c>
      <c r="I15" s="181">
        <v>24.741920108627447</v>
      </c>
      <c r="J15" s="65"/>
      <c r="K15" s="65"/>
    </row>
    <row r="16" spans="1:11" ht="15.95" customHeight="1">
      <c r="A16" s="208" t="s">
        <v>35</v>
      </c>
      <c r="B16" s="209"/>
      <c r="C16" s="264"/>
      <c r="D16" s="264"/>
      <c r="E16" s="433">
        <v>36.934356569690742</v>
      </c>
      <c r="F16" s="263">
        <v>55.644536873022723</v>
      </c>
      <c r="G16" s="264">
        <v>21.725826714910852</v>
      </c>
      <c r="H16" s="264">
        <v>26.548977361166706</v>
      </c>
      <c r="I16" s="184">
        <v>33.204971716473722</v>
      </c>
      <c r="J16" s="65"/>
      <c r="K16" s="65"/>
    </row>
    <row r="17" spans="1:11" s="154" customFormat="1" ht="15.95" customHeight="1">
      <c r="A17" s="77" t="s">
        <v>24</v>
      </c>
      <c r="B17" s="193"/>
      <c r="C17" s="207"/>
      <c r="D17" s="207"/>
      <c r="E17" s="434">
        <v>833.26913444498018</v>
      </c>
      <c r="F17" s="206">
        <v>849.70233725947082</v>
      </c>
      <c r="G17" s="207">
        <v>882.80094759938015</v>
      </c>
      <c r="H17" s="207">
        <v>783.49098377324208</v>
      </c>
      <c r="I17" s="179">
        <v>799.30706317453496</v>
      </c>
      <c r="J17" s="428"/>
      <c r="K17" s="428"/>
    </row>
    <row r="18" spans="1:11" s="154" customFormat="1" ht="15.95" customHeight="1">
      <c r="A18" s="246" t="s">
        <v>176</v>
      </c>
      <c r="B18" s="257"/>
      <c r="C18" s="243"/>
      <c r="D18" s="243"/>
      <c r="E18" s="431">
        <v>469.75450152192786</v>
      </c>
      <c r="F18" s="257">
        <v>477.71834158092202</v>
      </c>
      <c r="G18" s="243">
        <v>446.23784588074619</v>
      </c>
      <c r="H18" s="243">
        <v>452.60253375446138</v>
      </c>
      <c r="I18" s="243">
        <v>448.21457159554092</v>
      </c>
      <c r="J18" s="236"/>
      <c r="K18" s="236"/>
    </row>
    <row r="19" spans="1:11" s="154" customFormat="1" ht="15.95" customHeight="1">
      <c r="A19" s="218" t="s">
        <v>177</v>
      </c>
      <c r="B19" s="265"/>
      <c r="C19" s="249"/>
      <c r="D19" s="249"/>
      <c r="E19" s="437">
        <v>68.671275828499375</v>
      </c>
      <c r="F19" s="265">
        <v>61.30987604744135</v>
      </c>
      <c r="G19" s="249">
        <v>46.265013272525195</v>
      </c>
      <c r="H19" s="249">
        <v>46.810426523627598</v>
      </c>
      <c r="I19" s="249">
        <v>53.723408063648421</v>
      </c>
      <c r="J19" s="236"/>
      <c r="K19" s="236"/>
    </row>
    <row r="20" spans="1:11" ht="15.95" customHeight="1">
      <c r="A20" s="77" t="s">
        <v>383</v>
      </c>
      <c r="B20" s="193"/>
      <c r="C20" s="179"/>
      <c r="D20" s="179"/>
      <c r="E20" s="434">
        <v>538.42577735042721</v>
      </c>
      <c r="F20" s="193">
        <v>539.02821762836334</v>
      </c>
      <c r="G20" s="179">
        <v>492.5028591532714</v>
      </c>
      <c r="H20" s="179">
        <v>499.41296027808897</v>
      </c>
      <c r="I20" s="179">
        <v>501.93797965918935</v>
      </c>
      <c r="J20" s="428"/>
      <c r="K20" s="428"/>
    </row>
    <row r="21" spans="1:11" ht="15.95" customHeight="1">
      <c r="A21" s="77" t="s">
        <v>26</v>
      </c>
      <c r="B21" s="193"/>
      <c r="C21" s="179"/>
      <c r="D21" s="179"/>
      <c r="E21" s="434">
        <v>294.84335709455297</v>
      </c>
      <c r="F21" s="193">
        <v>310.67411963110749</v>
      </c>
      <c r="G21" s="179">
        <v>390.29808844610875</v>
      </c>
      <c r="H21" s="179">
        <v>284.0780234951531</v>
      </c>
      <c r="I21" s="179">
        <v>297.36908351534561</v>
      </c>
      <c r="J21" s="428"/>
      <c r="K21" s="428"/>
    </row>
    <row r="22" spans="1:11" ht="15.95" customHeight="1">
      <c r="A22" s="208" t="s">
        <v>47</v>
      </c>
      <c r="B22" s="209"/>
      <c r="C22" s="184"/>
      <c r="D22" s="184"/>
      <c r="E22" s="433">
        <v>81.629631196966841</v>
      </c>
      <c r="F22" s="209">
        <v>152.2586334231118</v>
      </c>
      <c r="G22" s="184">
        <v>77.14708413044545</v>
      </c>
      <c r="H22" s="184">
        <v>68.689982388564843</v>
      </c>
      <c r="I22" s="184">
        <v>52.301472635441669</v>
      </c>
      <c r="J22" s="65"/>
      <c r="K22" s="65"/>
    </row>
    <row r="23" spans="1:11" s="154" customFormat="1" ht="15.95" customHeight="1">
      <c r="A23" s="210" t="s">
        <v>16</v>
      </c>
      <c r="B23" s="211"/>
      <c r="C23" s="212"/>
      <c r="D23" s="212"/>
      <c r="E23" s="436">
        <v>213.21372589758613</v>
      </c>
      <c r="F23" s="211">
        <v>158.41548620799568</v>
      </c>
      <c r="G23" s="212">
        <v>313.15100431566327</v>
      </c>
      <c r="H23" s="212">
        <v>215.38804110658828</v>
      </c>
      <c r="I23" s="212">
        <v>245.06761087990395</v>
      </c>
      <c r="J23" s="416"/>
      <c r="K23" s="416"/>
    </row>
    <row r="24" spans="1:11" s="154" customFormat="1" ht="15.95" customHeight="1">
      <c r="A24" s="246" t="s">
        <v>27</v>
      </c>
      <c r="B24" s="257"/>
      <c r="C24" s="243"/>
      <c r="D24" s="243"/>
      <c r="E24" s="431">
        <v>59.480874645249891</v>
      </c>
      <c r="F24" s="257">
        <v>26.715881555976438</v>
      </c>
      <c r="G24" s="243">
        <v>56.793670378857414</v>
      </c>
      <c r="H24" s="243">
        <v>56.916183029675011</v>
      </c>
      <c r="I24" s="243">
        <v>59.075328778487389</v>
      </c>
      <c r="J24" s="236"/>
      <c r="K24" s="236"/>
    </row>
    <row r="25" spans="1:11" s="154" customFormat="1" ht="15.95" customHeight="1">
      <c r="A25" s="218" t="s">
        <v>229</v>
      </c>
      <c r="B25" s="265"/>
      <c r="C25" s="249"/>
      <c r="D25" s="249"/>
      <c r="E25" s="437">
        <v>16.736836203365598</v>
      </c>
      <c r="F25" s="265">
        <v>20.670113571429596</v>
      </c>
      <c r="G25" s="249">
        <v>23.329208203846001</v>
      </c>
      <c r="H25" s="249">
        <v>17.682381877052102</v>
      </c>
      <c r="I25" s="249">
        <v>18.7654773775715</v>
      </c>
      <c r="J25" s="236"/>
      <c r="K25" s="236"/>
    </row>
    <row r="26" spans="1:11" s="154" customFormat="1" ht="15.95" customHeight="1">
      <c r="A26" s="250" t="s">
        <v>17</v>
      </c>
      <c r="B26" s="211"/>
      <c r="C26" s="212"/>
      <c r="D26" s="212"/>
      <c r="E26" s="436">
        <v>136.99601504897066</v>
      </c>
      <c r="F26" s="211">
        <v>111.02949108058965</v>
      </c>
      <c r="G26" s="212">
        <v>233.02812573295984</v>
      </c>
      <c r="H26" s="212">
        <v>140.78947619986116</v>
      </c>
      <c r="I26" s="212">
        <v>167.22680472384505</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136.99601504897066</v>
      </c>
      <c r="F28" s="193">
        <v>111.02949108058965</v>
      </c>
      <c r="G28" s="179">
        <v>233.02812573295984</v>
      </c>
      <c r="H28" s="179">
        <v>140.78947619986116</v>
      </c>
      <c r="I28" s="179">
        <v>167.22680472384505</v>
      </c>
      <c r="J28" s="428"/>
      <c r="K28" s="428"/>
    </row>
    <row r="29" spans="1:11" ht="15.95" customHeight="1">
      <c r="A29" s="164" t="s">
        <v>168</v>
      </c>
      <c r="B29" s="195"/>
      <c r="C29" s="223"/>
      <c r="D29" s="223"/>
      <c r="E29" s="431"/>
      <c r="F29" s="222"/>
      <c r="G29" s="223"/>
      <c r="H29" s="223"/>
      <c r="I29" s="223"/>
      <c r="J29" s="65"/>
      <c r="K29" s="65"/>
    </row>
    <row r="30" spans="1:11" ht="15.95" customHeight="1">
      <c r="A30" s="224" t="s">
        <v>19</v>
      </c>
      <c r="B30" s="225"/>
      <c r="C30" s="229"/>
      <c r="D30" s="229"/>
      <c r="E30" s="440">
        <v>0.64616071217981597</v>
      </c>
      <c r="F30" s="228">
        <v>0.63437299627406118</v>
      </c>
      <c r="G30" s="229">
        <v>0.55788664533329413</v>
      </c>
      <c r="H30" s="229">
        <v>0.63742017537068307</v>
      </c>
      <c r="I30" s="229">
        <v>0.62796640087939182</v>
      </c>
      <c r="J30" s="226"/>
      <c r="K30" s="226"/>
    </row>
    <row r="31" spans="1:11" ht="15.95" customHeight="1">
      <c r="A31" s="230" t="s">
        <v>394</v>
      </c>
      <c r="B31" s="231"/>
      <c r="C31" s="232"/>
      <c r="D31" s="232"/>
      <c r="E31" s="441">
        <v>9.4053928488742791E-2</v>
      </c>
      <c r="F31" s="231">
        <v>8.0183929012160163E-2</v>
      </c>
      <c r="G31" s="232">
        <v>0.15516876697524007</v>
      </c>
      <c r="H31" s="232">
        <v>9.504599089814271E-2</v>
      </c>
      <c r="I31" s="232">
        <v>0.11167382638000804</v>
      </c>
      <c r="J31" s="232"/>
      <c r="K31" s="232"/>
    </row>
    <row r="32" spans="1:11" ht="15.95" customHeight="1">
      <c r="A32" s="224" t="s">
        <v>395</v>
      </c>
      <c r="B32" s="234"/>
      <c r="C32" s="236"/>
      <c r="D32" s="236"/>
      <c r="E32" s="442">
        <v>35.344501666916258</v>
      </c>
      <c r="F32" s="234">
        <v>67.795963885698612</v>
      </c>
      <c r="G32" s="236">
        <v>34.990646177358855</v>
      </c>
      <c r="H32" s="236">
        <v>31.665621463078086</v>
      </c>
      <c r="I32" s="236">
        <v>24.388874019936406</v>
      </c>
      <c r="J32" s="236"/>
      <c r="K32" s="236"/>
    </row>
    <row r="33" spans="1:11" ht="15.95" customHeight="1">
      <c r="A33" s="224" t="s">
        <v>53</v>
      </c>
      <c r="B33" s="234"/>
      <c r="C33" s="236"/>
      <c r="D33" s="236"/>
      <c r="E33" s="442">
        <v>67.420483221611647</v>
      </c>
      <c r="F33" s="234">
        <v>125.1464566374093</v>
      </c>
      <c r="G33" s="236">
        <v>63.03936752724136</v>
      </c>
      <c r="H33" s="236">
        <v>55.617162265702788</v>
      </c>
      <c r="I33" s="236">
        <v>42.393976978505876</v>
      </c>
      <c r="J33" s="236"/>
      <c r="K33" s="236"/>
    </row>
    <row r="34" spans="1:11" ht="15.95" customHeight="1">
      <c r="A34" s="237" t="s">
        <v>39</v>
      </c>
      <c r="B34" s="234"/>
      <c r="C34" s="236"/>
      <c r="D34" s="236"/>
      <c r="E34" s="442">
        <v>47936.569670762692</v>
      </c>
      <c r="F34" s="234">
        <v>48923.763920914018</v>
      </c>
      <c r="G34" s="236">
        <v>48407.72273188379</v>
      </c>
      <c r="H34" s="236">
        <v>49495.650549401347</v>
      </c>
      <c r="I34" s="236">
        <v>49308.358271341553</v>
      </c>
      <c r="J34" s="236"/>
      <c r="K34" s="236"/>
    </row>
    <row r="35" spans="1:11" ht="15.95" customHeight="1">
      <c r="A35" s="237" t="s">
        <v>264</v>
      </c>
      <c r="B35" s="265"/>
      <c r="C35" s="236"/>
      <c r="D35" s="236"/>
      <c r="E35" s="442">
        <v>17635.373227599997</v>
      </c>
      <c r="F35" s="234">
        <v>18178.502256899999</v>
      </c>
      <c r="G35" s="236">
        <v>18124.224662699999</v>
      </c>
      <c r="H35" s="236">
        <v>18003.970925100002</v>
      </c>
      <c r="I35" s="236">
        <v>17899.0119897</v>
      </c>
      <c r="J35" s="236"/>
      <c r="K35" s="236"/>
    </row>
    <row r="36" spans="1:11" ht="15.95" customHeight="1">
      <c r="A36" s="378" t="s">
        <v>294</v>
      </c>
      <c r="B36" s="216"/>
      <c r="C36" s="217"/>
      <c r="D36" s="217"/>
      <c r="E36" s="443"/>
      <c r="F36" s="216"/>
      <c r="G36" s="217"/>
      <c r="H36" s="217"/>
      <c r="I36" s="217"/>
      <c r="J36" s="416"/>
      <c r="K36" s="416"/>
    </row>
    <row r="37" spans="1:11" ht="15.95" customHeight="1">
      <c r="A37" s="237" t="s">
        <v>19</v>
      </c>
      <c r="B37" s="393"/>
      <c r="C37" s="382"/>
      <c r="D37" s="382"/>
      <c r="E37" s="445">
        <v>0.61785818711927998</v>
      </c>
      <c r="F37" s="393">
        <v>0.61318167287409797</v>
      </c>
      <c r="G37" s="382">
        <v>0.63080515189774666</v>
      </c>
      <c r="H37" s="382">
        <v>0.64823332813397894</v>
      </c>
      <c r="I37" s="382">
        <v>0.63693281065897989</v>
      </c>
      <c r="J37" s="382"/>
      <c r="K37" s="382"/>
    </row>
    <row r="38" spans="1:11" ht="15.95" customHeight="1">
      <c r="A38" s="351" t="s">
        <v>394</v>
      </c>
      <c r="B38" s="390"/>
      <c r="C38" s="395"/>
      <c r="D38" s="395"/>
      <c r="E38" s="446">
        <v>0.10615776725609527</v>
      </c>
      <c r="F38" s="394">
        <v>0.11052915115606871</v>
      </c>
      <c r="G38" s="395">
        <v>0.10246742548447756</v>
      </c>
      <c r="H38" s="395">
        <v>9.2167008279209872E-2</v>
      </c>
      <c r="I38" s="395">
        <v>9.5936064424456707E-2</v>
      </c>
      <c r="J38" s="374"/>
      <c r="K38" s="374"/>
    </row>
    <row r="39" spans="1:11" ht="15.95" customHeight="1">
      <c r="A39" s="346" t="s">
        <v>199</v>
      </c>
      <c r="B39" s="348"/>
      <c r="C39" s="223"/>
      <c r="D39" s="223"/>
      <c r="E39" s="223"/>
      <c r="F39" s="348"/>
      <c r="G39" s="348"/>
      <c r="H39" s="348"/>
      <c r="I39" s="348"/>
      <c r="J39" s="158"/>
      <c r="K39" s="158"/>
    </row>
    <row r="40" spans="1:11" ht="15.95" customHeight="1">
      <c r="A40" s="155" t="s">
        <v>195</v>
      </c>
      <c r="B40" s="62"/>
      <c r="C40" s="62"/>
      <c r="D40" s="62"/>
      <c r="E40" s="62"/>
      <c r="F40" s="185"/>
      <c r="G40" s="185"/>
      <c r="H40" s="185"/>
      <c r="I40" s="185"/>
      <c r="J40" s="158"/>
      <c r="K40" s="158"/>
    </row>
    <row r="41" spans="1:11" ht="15.95" customHeight="1">
      <c r="A41" s="155" t="s">
        <v>396</v>
      </c>
      <c r="B41" s="62"/>
      <c r="C41" s="62"/>
      <c r="D41" s="62"/>
      <c r="E41" s="62"/>
      <c r="F41" s="62"/>
      <c r="G41" s="62"/>
      <c r="H41" s="62"/>
      <c r="I41" s="62"/>
      <c r="J41" s="65"/>
      <c r="K41" s="65"/>
    </row>
    <row r="42" spans="1:11" ht="15.95" customHeight="1">
      <c r="A42" s="15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42</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507</v>
      </c>
      <c r="B4" s="90"/>
      <c r="C4" s="90"/>
      <c r="D4" s="90"/>
      <c r="E4" s="90"/>
      <c r="F4" s="90"/>
      <c r="G4" s="90"/>
      <c r="H4" s="90"/>
      <c r="I4" s="90"/>
      <c r="J4" s="419"/>
      <c r="K4" s="419"/>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995.58424615440379</v>
      </c>
      <c r="F6" s="222">
        <v>1126.3446672433588</v>
      </c>
      <c r="G6" s="223">
        <v>1034.7076424614145</v>
      </c>
      <c r="H6" s="223">
        <v>1022.414468536346</v>
      </c>
      <c r="I6" s="196">
        <v>975.70781078782329</v>
      </c>
      <c r="J6" s="65"/>
      <c r="K6" s="65"/>
    </row>
    <row r="7" spans="1:11" ht="15.95" customHeight="1">
      <c r="A7" s="153" t="s">
        <v>21</v>
      </c>
      <c r="B7" s="61"/>
      <c r="C7" s="62"/>
      <c r="D7" s="62"/>
      <c r="E7" s="435">
        <v>-62.431798751618828</v>
      </c>
      <c r="F7" s="64">
        <v>-142.31452908191542</v>
      </c>
      <c r="G7" s="62">
        <v>-129.08578692336158</v>
      </c>
      <c r="H7" s="62">
        <v>-121.53006869440651</v>
      </c>
      <c r="I7" s="65">
        <v>-128.89261526839184</v>
      </c>
      <c r="J7" s="65"/>
      <c r="K7" s="65"/>
    </row>
    <row r="8" spans="1:11" ht="15.95" customHeight="1">
      <c r="A8" s="202" t="s">
        <v>52</v>
      </c>
      <c r="B8" s="191"/>
      <c r="C8" s="205"/>
      <c r="D8" s="205"/>
      <c r="E8" s="432">
        <v>-2.7373263197335</v>
      </c>
      <c r="F8" s="204">
        <v>0.77992101515227485</v>
      </c>
      <c r="G8" s="205">
        <v>2.7458574456220006</v>
      </c>
      <c r="H8" s="205">
        <v>20.909634754930778</v>
      </c>
      <c r="I8" s="205">
        <v>24.230219293575004</v>
      </c>
      <c r="J8" s="65"/>
      <c r="K8" s="65"/>
    </row>
    <row r="9" spans="1:11" ht="15.95" customHeight="1">
      <c r="A9" s="262" t="s">
        <v>228</v>
      </c>
      <c r="B9" s="209"/>
      <c r="C9" s="264"/>
      <c r="D9" s="264"/>
      <c r="E9" s="433">
        <v>930.41512108305142</v>
      </c>
      <c r="F9" s="263">
        <v>984.81005917659559</v>
      </c>
      <c r="G9" s="264">
        <v>908.36771298367489</v>
      </c>
      <c r="H9" s="264">
        <v>921.79403459687023</v>
      </c>
      <c r="I9" s="264">
        <v>871.04541481300646</v>
      </c>
      <c r="J9" s="65"/>
      <c r="K9" s="65"/>
    </row>
    <row r="10" spans="1:11" ht="15.95" customHeight="1">
      <c r="A10" s="208" t="s">
        <v>377</v>
      </c>
      <c r="B10" s="209"/>
      <c r="C10" s="264"/>
      <c r="D10" s="264"/>
      <c r="E10" s="433">
        <v>262.39269958347671</v>
      </c>
      <c r="F10" s="263">
        <v>295.45069906016772</v>
      </c>
      <c r="G10" s="264">
        <v>307.90077487018709</v>
      </c>
      <c r="H10" s="264">
        <v>287.12541636326529</v>
      </c>
      <c r="I10" s="264">
        <v>261.14336557037075</v>
      </c>
      <c r="J10" s="65"/>
      <c r="K10" s="65"/>
    </row>
    <row r="11" spans="1:11" ht="15.95" customHeight="1">
      <c r="A11" s="261" t="s">
        <v>22</v>
      </c>
      <c r="B11" s="195"/>
      <c r="C11" s="223"/>
      <c r="D11" s="223"/>
      <c r="E11" s="431">
        <v>2.8667120340526426</v>
      </c>
      <c r="F11" s="222">
        <v>-122.99431589147554</v>
      </c>
      <c r="G11" s="223">
        <v>7.343481926283121</v>
      </c>
      <c r="H11" s="223">
        <v>1.4817822170839057</v>
      </c>
      <c r="I11" s="223">
        <v>1.6875482951827645</v>
      </c>
      <c r="J11" s="65"/>
      <c r="K11" s="65"/>
    </row>
    <row r="12" spans="1:11" ht="15.95" customHeight="1">
      <c r="A12" s="202" t="s">
        <v>36</v>
      </c>
      <c r="B12" s="191"/>
      <c r="C12" s="205"/>
      <c r="D12" s="205"/>
      <c r="E12" s="432">
        <v>4.9850598090287059</v>
      </c>
      <c r="F12" s="204">
        <v>-2.526247647210897</v>
      </c>
      <c r="G12" s="205">
        <v>-4.3619532673191843</v>
      </c>
      <c r="H12" s="205">
        <v>8.4006232820013977</v>
      </c>
      <c r="I12" s="205">
        <v>22.256929900762422</v>
      </c>
      <c r="J12" s="65"/>
      <c r="K12" s="65"/>
    </row>
    <row r="13" spans="1:11" ht="15.95" customHeight="1">
      <c r="A13" s="208" t="s">
        <v>32</v>
      </c>
      <c r="B13" s="209"/>
      <c r="C13" s="264"/>
      <c r="D13" s="264"/>
      <c r="E13" s="433">
        <v>7.8517718430813481</v>
      </c>
      <c r="F13" s="263">
        <v>-125.52056353868643</v>
      </c>
      <c r="G13" s="264">
        <v>2.9815286589639367</v>
      </c>
      <c r="H13" s="264">
        <v>9.8824054990853032</v>
      </c>
      <c r="I13" s="184">
        <v>23.944478195945187</v>
      </c>
      <c r="J13" s="65"/>
      <c r="K13" s="65"/>
    </row>
    <row r="14" spans="1:11" ht="15.95" customHeight="1">
      <c r="A14" s="261" t="s">
        <v>261</v>
      </c>
      <c r="B14" s="195"/>
      <c r="C14" s="223"/>
      <c r="D14" s="223"/>
      <c r="E14" s="431">
        <v>98.777143832841318</v>
      </c>
      <c r="F14" s="222">
        <v>226.98528066285257</v>
      </c>
      <c r="G14" s="223">
        <v>166.15533622657512</v>
      </c>
      <c r="H14" s="223">
        <v>158.63416142338122</v>
      </c>
      <c r="I14" s="196">
        <v>163.9364864942724</v>
      </c>
      <c r="J14" s="65"/>
      <c r="K14" s="65"/>
    </row>
    <row r="15" spans="1:11" ht="15.95" customHeight="1">
      <c r="A15" s="202" t="s">
        <v>23</v>
      </c>
      <c r="B15" s="191"/>
      <c r="C15" s="205"/>
      <c r="D15" s="205"/>
      <c r="E15" s="432">
        <v>7.5530823122491544</v>
      </c>
      <c r="F15" s="204">
        <v>-14.505526297119864</v>
      </c>
      <c r="G15" s="205">
        <v>27.852428017160314</v>
      </c>
      <c r="H15" s="205">
        <v>17.040446842807796</v>
      </c>
      <c r="I15" s="181">
        <v>15.26806254962271</v>
      </c>
      <c r="J15" s="65"/>
      <c r="K15" s="65"/>
    </row>
    <row r="16" spans="1:11" ht="15.95" customHeight="1">
      <c r="A16" s="208" t="s">
        <v>35</v>
      </c>
      <c r="B16" s="209"/>
      <c r="C16" s="264"/>
      <c r="D16" s="264"/>
      <c r="E16" s="433">
        <v>106.33022614509048</v>
      </c>
      <c r="F16" s="263">
        <v>212.4797543657327</v>
      </c>
      <c r="G16" s="264">
        <v>194.00776424373544</v>
      </c>
      <c r="H16" s="264">
        <v>175.67460826618901</v>
      </c>
      <c r="I16" s="184">
        <v>179.2045490438951</v>
      </c>
      <c r="J16" s="65"/>
      <c r="K16" s="65"/>
    </row>
    <row r="17" spans="1:11" s="154" customFormat="1" ht="15.95" customHeight="1">
      <c r="A17" s="77" t="s">
        <v>24</v>
      </c>
      <c r="B17" s="193"/>
      <c r="C17" s="207"/>
      <c r="D17" s="207"/>
      <c r="E17" s="434">
        <v>1306.9898186547002</v>
      </c>
      <c r="F17" s="206">
        <v>1367.2199490638095</v>
      </c>
      <c r="G17" s="207">
        <v>1413.2577807565615</v>
      </c>
      <c r="H17" s="207">
        <v>1394.4764647254096</v>
      </c>
      <c r="I17" s="179">
        <v>1335.3378076232175</v>
      </c>
      <c r="J17" s="428"/>
      <c r="K17" s="428"/>
    </row>
    <row r="18" spans="1:11" s="154" customFormat="1" ht="15.95" customHeight="1">
      <c r="A18" s="246" t="s">
        <v>176</v>
      </c>
      <c r="B18" s="257"/>
      <c r="C18" s="243"/>
      <c r="D18" s="243"/>
      <c r="E18" s="431">
        <v>639.53435098650402</v>
      </c>
      <c r="F18" s="257">
        <v>650.7868987872771</v>
      </c>
      <c r="G18" s="243">
        <v>630.9226872245913</v>
      </c>
      <c r="H18" s="243">
        <v>646.89906393889657</v>
      </c>
      <c r="I18" s="243">
        <v>592.77843191477268</v>
      </c>
      <c r="J18" s="236"/>
      <c r="K18" s="236"/>
    </row>
    <row r="19" spans="1:11" s="154" customFormat="1" ht="15.95" customHeight="1">
      <c r="A19" s="218" t="s">
        <v>177</v>
      </c>
      <c r="B19" s="265"/>
      <c r="C19" s="249"/>
      <c r="D19" s="249"/>
      <c r="E19" s="437">
        <v>131.73422795109258</v>
      </c>
      <c r="F19" s="265">
        <v>119.30375545322744</v>
      </c>
      <c r="G19" s="249">
        <v>10.059149979615935</v>
      </c>
      <c r="H19" s="249">
        <v>9.4260527583203384</v>
      </c>
      <c r="I19" s="249">
        <v>111.05066109633125</v>
      </c>
      <c r="J19" s="236"/>
      <c r="K19" s="236"/>
    </row>
    <row r="20" spans="1:11" ht="15.95" customHeight="1">
      <c r="A20" s="77" t="s">
        <v>383</v>
      </c>
      <c r="B20" s="193"/>
      <c r="C20" s="179"/>
      <c r="D20" s="179"/>
      <c r="E20" s="434">
        <v>771.26857893759666</v>
      </c>
      <c r="F20" s="193">
        <v>770.09065424050459</v>
      </c>
      <c r="G20" s="179">
        <v>640.98183720420718</v>
      </c>
      <c r="H20" s="179">
        <v>656.32511669721691</v>
      </c>
      <c r="I20" s="179">
        <v>703.82909301110396</v>
      </c>
      <c r="J20" s="428"/>
      <c r="K20" s="428"/>
    </row>
    <row r="21" spans="1:11" ht="15.95" customHeight="1">
      <c r="A21" s="77" t="s">
        <v>26</v>
      </c>
      <c r="B21" s="193"/>
      <c r="C21" s="179"/>
      <c r="D21" s="179"/>
      <c r="E21" s="434">
        <v>535.72123971710357</v>
      </c>
      <c r="F21" s="193">
        <v>597.12929482330492</v>
      </c>
      <c r="G21" s="179">
        <v>772.27594355235431</v>
      </c>
      <c r="H21" s="179">
        <v>738.15134802819273</v>
      </c>
      <c r="I21" s="179">
        <v>631.50871461211352</v>
      </c>
      <c r="J21" s="428"/>
      <c r="K21" s="428"/>
    </row>
    <row r="22" spans="1:11" ht="15.95" customHeight="1">
      <c r="A22" s="208" t="s">
        <v>47</v>
      </c>
      <c r="B22" s="209"/>
      <c r="C22" s="184"/>
      <c r="D22" s="184"/>
      <c r="E22" s="433">
        <v>71.197529391944002</v>
      </c>
      <c r="F22" s="209">
        <v>49.883712094780662</v>
      </c>
      <c r="G22" s="184">
        <v>107.17417064919604</v>
      </c>
      <c r="H22" s="184">
        <v>63.465717327127891</v>
      </c>
      <c r="I22" s="184">
        <v>-10.330981120024255</v>
      </c>
      <c r="J22" s="65"/>
      <c r="K22" s="65"/>
    </row>
    <row r="23" spans="1:11" s="154" customFormat="1" ht="15.95" customHeight="1">
      <c r="A23" s="210" t="s">
        <v>16</v>
      </c>
      <c r="B23" s="211"/>
      <c r="C23" s="212"/>
      <c r="D23" s="212"/>
      <c r="E23" s="436">
        <v>464.52371032515958</v>
      </c>
      <c r="F23" s="211">
        <v>547.24558272852425</v>
      </c>
      <c r="G23" s="212">
        <v>665.10177290315823</v>
      </c>
      <c r="H23" s="212">
        <v>674.68563070106484</v>
      </c>
      <c r="I23" s="212">
        <v>641.83969573213778</v>
      </c>
      <c r="J23" s="416"/>
      <c r="K23" s="416"/>
    </row>
    <row r="24" spans="1:11" s="154" customFormat="1" ht="15.95" customHeight="1">
      <c r="A24" s="246" t="s">
        <v>27</v>
      </c>
      <c r="B24" s="257"/>
      <c r="C24" s="243"/>
      <c r="D24" s="243"/>
      <c r="E24" s="431">
        <v>148.02978201795585</v>
      </c>
      <c r="F24" s="257">
        <v>124.41328054336158</v>
      </c>
      <c r="G24" s="243">
        <v>167.78673401366319</v>
      </c>
      <c r="H24" s="243">
        <v>184.63703222664753</v>
      </c>
      <c r="I24" s="243">
        <v>156.16232373963629</v>
      </c>
      <c r="J24" s="236"/>
      <c r="K24" s="236"/>
    </row>
    <row r="25" spans="1:11" s="154" customFormat="1" ht="15.95" customHeight="1">
      <c r="A25" s="218" t="s">
        <v>229</v>
      </c>
      <c r="B25" s="265"/>
      <c r="C25" s="249"/>
      <c r="D25" s="249"/>
      <c r="E25" s="437">
        <v>3.3911637966343</v>
      </c>
      <c r="F25" s="265">
        <v>7.3304885520821994</v>
      </c>
      <c r="G25" s="249">
        <v>3.6783448403790997</v>
      </c>
      <c r="H25" s="249">
        <v>3.4087587960156993</v>
      </c>
      <c r="I25" s="249">
        <v>4.3552267816239008</v>
      </c>
      <c r="J25" s="236"/>
      <c r="K25" s="236"/>
    </row>
    <row r="26" spans="1:11" s="154" customFormat="1" ht="15.95" customHeight="1">
      <c r="A26" s="250" t="s">
        <v>17</v>
      </c>
      <c r="B26" s="211"/>
      <c r="C26" s="212"/>
      <c r="D26" s="212"/>
      <c r="E26" s="436">
        <v>313.10276451056944</v>
      </c>
      <c r="F26" s="211">
        <v>415.50181363308047</v>
      </c>
      <c r="G26" s="212">
        <v>493.63669404911593</v>
      </c>
      <c r="H26" s="212">
        <v>486.63983967840159</v>
      </c>
      <c r="I26" s="212">
        <v>481.32214521087758</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313.10276451056944</v>
      </c>
      <c r="F28" s="193">
        <v>415.50181363308047</v>
      </c>
      <c r="G28" s="179">
        <v>493.63669404911593</v>
      </c>
      <c r="H28" s="179">
        <v>486.63983967840159</v>
      </c>
      <c r="I28" s="179">
        <v>481.32214521087758</v>
      </c>
      <c r="J28" s="428"/>
      <c r="K28" s="428"/>
    </row>
    <row r="29" spans="1:11" ht="15.95" customHeight="1">
      <c r="A29" s="164" t="s">
        <v>168</v>
      </c>
      <c r="B29" s="195"/>
      <c r="C29" s="223"/>
      <c r="D29" s="223"/>
      <c r="E29" s="431"/>
      <c r="F29" s="222"/>
      <c r="G29" s="223"/>
      <c r="H29" s="223"/>
      <c r="I29" s="223"/>
      <c r="J29" s="65"/>
      <c r="K29" s="65"/>
    </row>
    <row r="30" spans="1:11" ht="15.95" customHeight="1">
      <c r="A30" s="224" t="s">
        <v>19</v>
      </c>
      <c r="B30" s="225"/>
      <c r="C30" s="229"/>
      <c r="D30" s="229"/>
      <c r="E30" s="440">
        <v>0.590110625139737</v>
      </c>
      <c r="F30" s="228">
        <v>0.56325293875928062</v>
      </c>
      <c r="G30" s="229">
        <v>0.45354913019553261</v>
      </c>
      <c r="H30" s="229">
        <v>0.47066059076619537</v>
      </c>
      <c r="I30" s="229">
        <v>0.52707943188087902</v>
      </c>
      <c r="J30" s="226"/>
      <c r="K30" s="226"/>
    </row>
    <row r="31" spans="1:11" ht="15.95" customHeight="1">
      <c r="A31" s="230" t="s">
        <v>394</v>
      </c>
      <c r="B31" s="231"/>
      <c r="C31" s="232"/>
      <c r="D31" s="232"/>
      <c r="E31" s="441">
        <v>6.2805872307022517E-2</v>
      </c>
      <c r="F31" s="231">
        <v>8.3143831828153519E-2</v>
      </c>
      <c r="G31" s="232">
        <v>9.7779466875024257E-2</v>
      </c>
      <c r="H31" s="232">
        <v>9.8273524933737838E-2</v>
      </c>
      <c r="I31" s="232">
        <v>9.892209556050785E-2</v>
      </c>
      <c r="J31" s="232"/>
      <c r="K31" s="232"/>
    </row>
    <row r="32" spans="1:11" ht="15.95" customHeight="1">
      <c r="A32" s="224" t="s">
        <v>395</v>
      </c>
      <c r="B32" s="234"/>
      <c r="C32" s="236"/>
      <c r="D32" s="236"/>
      <c r="E32" s="442">
        <v>15.888355733078081</v>
      </c>
      <c r="F32" s="234">
        <v>11.139889794634989</v>
      </c>
      <c r="G32" s="236">
        <v>23.961060325510683</v>
      </c>
      <c r="H32" s="236">
        <v>14.803468024635631</v>
      </c>
      <c r="I32" s="236">
        <v>-2.5122362136066312</v>
      </c>
      <c r="J32" s="236"/>
      <c r="K32" s="236"/>
    </row>
    <row r="33" spans="1:11" ht="15.95" customHeight="1">
      <c r="A33" s="224" t="s">
        <v>53</v>
      </c>
      <c r="B33" s="234"/>
      <c r="C33" s="236"/>
      <c r="D33" s="236"/>
      <c r="E33" s="442">
        <v>19.073639108028939</v>
      </c>
      <c r="F33" s="234">
        <v>13.242025218311982</v>
      </c>
      <c r="G33" s="236">
        <v>28.447229234289782</v>
      </c>
      <c r="H33" s="236">
        <v>17.181866644169965</v>
      </c>
      <c r="I33" s="236">
        <v>-2.8406699317386299</v>
      </c>
      <c r="J33" s="236"/>
      <c r="K33" s="236"/>
    </row>
    <row r="34" spans="1:11" ht="15.95" customHeight="1">
      <c r="A34" s="237" t="s">
        <v>39</v>
      </c>
      <c r="B34" s="234"/>
      <c r="C34" s="236"/>
      <c r="D34" s="236"/>
      <c r="E34" s="442">
        <v>148508.1700293133</v>
      </c>
      <c r="F34" s="234">
        <v>150113.52030967944</v>
      </c>
      <c r="G34" s="236">
        <v>151252.53977483418</v>
      </c>
      <c r="H34" s="236">
        <v>150145.30749251292</v>
      </c>
      <c r="I34" s="236">
        <v>145355.61166361449</v>
      </c>
      <c r="J34" s="236"/>
      <c r="K34" s="236"/>
    </row>
    <row r="35" spans="1:11" ht="15.95" customHeight="1">
      <c r="A35" s="237" t="s">
        <v>264</v>
      </c>
      <c r="B35" s="234"/>
      <c r="C35" s="236"/>
      <c r="D35" s="236"/>
      <c r="E35" s="442">
        <v>12935.3477002</v>
      </c>
      <c r="F35" s="234">
        <v>12899.364117500001</v>
      </c>
      <c r="G35" s="236">
        <v>12702.2207684</v>
      </c>
      <c r="H35" s="236">
        <v>12470.276040100001</v>
      </c>
      <c r="I35" s="236">
        <v>11847.556687099999</v>
      </c>
      <c r="J35" s="236"/>
      <c r="K35" s="236"/>
    </row>
    <row r="36" spans="1:11" ht="15.95" customHeight="1">
      <c r="A36" s="237" t="s">
        <v>263</v>
      </c>
      <c r="B36" s="396"/>
      <c r="C36" s="397"/>
      <c r="D36" s="397"/>
      <c r="E36" s="448">
        <v>8</v>
      </c>
      <c r="F36" s="396">
        <v>12.1</v>
      </c>
      <c r="G36" s="397">
        <v>7.9</v>
      </c>
      <c r="H36" s="397">
        <v>6.4</v>
      </c>
      <c r="I36" s="397">
        <v>5.9</v>
      </c>
      <c r="J36" s="397"/>
      <c r="K36" s="397"/>
    </row>
    <row r="37" spans="1:11" ht="15.95" customHeight="1">
      <c r="A37" s="378" t="s">
        <v>294</v>
      </c>
      <c r="B37" s="216"/>
      <c r="C37" s="217"/>
      <c r="D37" s="217"/>
      <c r="E37" s="443"/>
      <c r="F37" s="216"/>
      <c r="G37" s="217"/>
      <c r="H37" s="217"/>
      <c r="I37" s="217"/>
      <c r="J37" s="416"/>
      <c r="K37" s="416"/>
    </row>
    <row r="38" spans="1:11" ht="15.95" customHeight="1">
      <c r="A38" s="237" t="s">
        <v>19</v>
      </c>
      <c r="B38" s="393"/>
      <c r="C38" s="382"/>
      <c r="D38" s="382"/>
      <c r="E38" s="445">
        <v>0.51782108322230902</v>
      </c>
      <c r="F38" s="393">
        <v>0.50291830270740712</v>
      </c>
      <c r="G38" s="382">
        <v>0.50461321924539926</v>
      </c>
      <c r="H38" s="382">
        <v>0.51138041373401943</v>
      </c>
      <c r="I38" s="382">
        <v>0.50059060469819894</v>
      </c>
      <c r="J38" s="382"/>
      <c r="K38" s="382"/>
    </row>
    <row r="39" spans="1:11" ht="15.95" customHeight="1">
      <c r="A39" s="351" t="s">
        <v>394</v>
      </c>
      <c r="B39" s="390"/>
      <c r="C39" s="395"/>
      <c r="D39" s="395"/>
      <c r="E39" s="446">
        <v>8.5490446336703954E-2</v>
      </c>
      <c r="F39" s="394">
        <v>9.4472861749294479E-2</v>
      </c>
      <c r="G39" s="395">
        <v>9.0539037699042355E-2</v>
      </c>
      <c r="H39" s="395">
        <v>8.7198299653087327E-2</v>
      </c>
      <c r="I39" s="395">
        <v>8.9138925059349144E-2</v>
      </c>
      <c r="J39" s="374"/>
      <c r="K39" s="374"/>
    </row>
    <row r="40" spans="1:11" ht="15.95" customHeight="1">
      <c r="A40" s="346" t="s">
        <v>504</v>
      </c>
      <c r="B40" s="348"/>
      <c r="C40" s="223"/>
      <c r="D40" s="223"/>
      <c r="E40" s="223"/>
      <c r="F40" s="348"/>
      <c r="G40" s="348"/>
      <c r="H40" s="348"/>
      <c r="I40" s="348"/>
      <c r="J40" s="158"/>
      <c r="K40" s="158"/>
    </row>
    <row r="41" spans="1:11" ht="15.95" customHeight="1">
      <c r="A41" s="155" t="s">
        <v>195</v>
      </c>
      <c r="B41" s="62"/>
      <c r="C41" s="62"/>
      <c r="D41" s="62"/>
      <c r="E41" s="62"/>
      <c r="F41" s="185"/>
      <c r="G41" s="185"/>
      <c r="H41" s="185"/>
      <c r="I41" s="185"/>
      <c r="J41" s="158"/>
      <c r="K41" s="158"/>
    </row>
    <row r="42" spans="1:11" ht="15.95" customHeight="1">
      <c r="A42" s="155" t="s">
        <v>396</v>
      </c>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411</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412</v>
      </c>
      <c r="B4" s="50"/>
      <c r="C4" s="50"/>
      <c r="D4" s="50"/>
      <c r="E4" s="50"/>
      <c r="F4" s="50"/>
      <c r="G4" s="50"/>
      <c r="H4" s="50"/>
      <c r="I4" s="50"/>
      <c r="J4" s="418"/>
      <c r="K4" s="418"/>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640.66103504790101</v>
      </c>
      <c r="F6" s="222">
        <v>668.36422700092635</v>
      </c>
      <c r="G6" s="223">
        <v>644.4858431599821</v>
      </c>
      <c r="H6" s="223">
        <v>599.82708718948538</v>
      </c>
      <c r="I6" s="196">
        <v>548.46426796652167</v>
      </c>
      <c r="J6" s="65"/>
      <c r="K6" s="65"/>
    </row>
    <row r="7" spans="1:11" ht="15.95" customHeight="1">
      <c r="A7" s="153" t="s">
        <v>21</v>
      </c>
      <c r="B7" s="61"/>
      <c r="C7" s="62"/>
      <c r="D7" s="62"/>
      <c r="E7" s="435">
        <v>-0.22476989770150002</v>
      </c>
      <c r="F7" s="64">
        <v>-0.39460572168250008</v>
      </c>
      <c r="G7" s="62">
        <v>-0.39324635276870001</v>
      </c>
      <c r="H7" s="62">
        <v>-0.34336450117030004</v>
      </c>
      <c r="I7" s="65">
        <v>-0.35513267987800001</v>
      </c>
      <c r="J7" s="65"/>
      <c r="K7" s="65"/>
    </row>
    <row r="8" spans="1:11" ht="15.95" customHeight="1">
      <c r="A8" s="202" t="s">
        <v>52</v>
      </c>
      <c r="B8" s="191"/>
      <c r="C8" s="205"/>
      <c r="D8" s="205"/>
      <c r="E8" s="432">
        <v>-1.7700837573464001</v>
      </c>
      <c r="F8" s="204">
        <v>0.49206414764080009</v>
      </c>
      <c r="G8" s="205">
        <v>1.6955643515406003</v>
      </c>
      <c r="H8" s="205">
        <v>12.399568468828102</v>
      </c>
      <c r="I8" s="205">
        <v>14.320846159536201</v>
      </c>
      <c r="J8" s="65"/>
      <c r="K8" s="65"/>
    </row>
    <row r="9" spans="1:11" ht="15.95" customHeight="1">
      <c r="A9" s="262" t="s">
        <v>228</v>
      </c>
      <c r="B9" s="209"/>
      <c r="C9" s="264"/>
      <c r="D9" s="264"/>
      <c r="E9" s="433">
        <v>638.6661813928531</v>
      </c>
      <c r="F9" s="263">
        <v>668.46168542688463</v>
      </c>
      <c r="G9" s="264">
        <v>645.78816115875395</v>
      </c>
      <c r="H9" s="264">
        <v>611.88329115714316</v>
      </c>
      <c r="I9" s="264">
        <v>562.42998144617991</v>
      </c>
      <c r="J9" s="65"/>
      <c r="K9" s="65"/>
    </row>
    <row r="10" spans="1:11" ht="15.95" customHeight="1">
      <c r="A10" s="208" t="s">
        <v>377</v>
      </c>
      <c r="B10" s="209"/>
      <c r="C10" s="264"/>
      <c r="D10" s="264"/>
      <c r="E10" s="433">
        <v>112.1116360567993</v>
      </c>
      <c r="F10" s="263">
        <v>139.93823141828602</v>
      </c>
      <c r="G10" s="264">
        <v>122.44453346894366</v>
      </c>
      <c r="H10" s="264">
        <v>140.6272156971533</v>
      </c>
      <c r="I10" s="264">
        <v>102.95539928599837</v>
      </c>
      <c r="J10" s="65"/>
      <c r="K10" s="65"/>
    </row>
    <row r="11" spans="1:11" ht="15.95" customHeight="1">
      <c r="A11" s="261" t="s">
        <v>22</v>
      </c>
      <c r="B11" s="195"/>
      <c r="C11" s="223"/>
      <c r="D11" s="223"/>
      <c r="E11" s="431">
        <v>0</v>
      </c>
      <c r="F11" s="222">
        <v>0.50116364192941798</v>
      </c>
      <c r="G11" s="223">
        <v>0</v>
      </c>
      <c r="H11" s="223">
        <v>0.13727518689925242</v>
      </c>
      <c r="I11" s="223">
        <v>6.0005307911973589E-3</v>
      </c>
      <c r="J11" s="65"/>
      <c r="K11" s="65"/>
    </row>
    <row r="12" spans="1:11" ht="15.95" customHeight="1">
      <c r="A12" s="202" t="s">
        <v>36</v>
      </c>
      <c r="B12" s="191"/>
      <c r="C12" s="205"/>
      <c r="D12" s="205"/>
      <c r="E12" s="432">
        <v>0</v>
      </c>
      <c r="F12" s="204">
        <v>-1.6653345369377348E-16</v>
      </c>
      <c r="G12" s="205">
        <v>-0.11848854598978792</v>
      </c>
      <c r="H12" s="205">
        <v>2.9389274388461049</v>
      </c>
      <c r="I12" s="205">
        <v>-2.7267014114683255</v>
      </c>
      <c r="J12" s="65"/>
      <c r="K12" s="65"/>
    </row>
    <row r="13" spans="1:11" ht="15.95" customHeight="1">
      <c r="A13" s="208" t="s">
        <v>32</v>
      </c>
      <c r="B13" s="209"/>
      <c r="C13" s="264"/>
      <c r="D13" s="264"/>
      <c r="E13" s="433">
        <v>0</v>
      </c>
      <c r="F13" s="263">
        <v>0.50116364192941787</v>
      </c>
      <c r="G13" s="264">
        <v>-0.11848854598978792</v>
      </c>
      <c r="H13" s="264">
        <v>3.0762026257453572</v>
      </c>
      <c r="I13" s="184">
        <v>-2.720700880677128</v>
      </c>
      <c r="J13" s="65"/>
      <c r="K13" s="65"/>
    </row>
    <row r="14" spans="1:11" ht="15.95" customHeight="1">
      <c r="A14" s="261" t="s">
        <v>261</v>
      </c>
      <c r="B14" s="195"/>
      <c r="C14" s="223"/>
      <c r="D14" s="223"/>
      <c r="E14" s="431">
        <v>-9.0597969330190882</v>
      </c>
      <c r="F14" s="222">
        <v>110.77823906995242</v>
      </c>
      <c r="G14" s="223">
        <v>-6.2834818917379742</v>
      </c>
      <c r="H14" s="223">
        <v>-33.013600534718918</v>
      </c>
      <c r="I14" s="196">
        <v>-26.483262638750862</v>
      </c>
      <c r="J14" s="65"/>
      <c r="K14" s="65"/>
    </row>
    <row r="15" spans="1:11" ht="15.95" customHeight="1">
      <c r="A15" s="202" t="s">
        <v>23</v>
      </c>
      <c r="B15" s="191"/>
      <c r="C15" s="205"/>
      <c r="D15" s="205"/>
      <c r="E15" s="432">
        <v>-0.31309011634950501</v>
      </c>
      <c r="F15" s="204">
        <v>-1.7112327073718738</v>
      </c>
      <c r="G15" s="205">
        <v>0.7295721950291707</v>
      </c>
      <c r="H15" s="205">
        <v>15.807921860925703</v>
      </c>
      <c r="I15" s="181">
        <v>11.826269864081379</v>
      </c>
      <c r="J15" s="65"/>
      <c r="K15" s="65"/>
    </row>
    <row r="16" spans="1:11" ht="15.95" customHeight="1">
      <c r="A16" s="208" t="s">
        <v>35</v>
      </c>
      <c r="B16" s="209"/>
      <c r="C16" s="264"/>
      <c r="D16" s="264"/>
      <c r="E16" s="433">
        <v>-9.3728870493685932</v>
      </c>
      <c r="F16" s="263">
        <v>109.06700636258054</v>
      </c>
      <c r="G16" s="264">
        <v>-5.5539096967088035</v>
      </c>
      <c r="H16" s="264">
        <v>-17.205678673793216</v>
      </c>
      <c r="I16" s="184">
        <v>-14.656992774669483</v>
      </c>
      <c r="J16" s="65"/>
      <c r="K16" s="65"/>
    </row>
    <row r="17" spans="1:11" s="154" customFormat="1" ht="15.95" customHeight="1">
      <c r="A17" s="77" t="s">
        <v>24</v>
      </c>
      <c r="B17" s="193"/>
      <c r="C17" s="207"/>
      <c r="D17" s="207"/>
      <c r="E17" s="434">
        <v>741.40493040028377</v>
      </c>
      <c r="F17" s="206">
        <v>917.96808684968062</v>
      </c>
      <c r="G17" s="207">
        <v>762.56029638499899</v>
      </c>
      <c r="H17" s="207">
        <v>738.38103080624865</v>
      </c>
      <c r="I17" s="179">
        <v>648.00768707683176</v>
      </c>
      <c r="J17" s="428"/>
      <c r="K17" s="428"/>
    </row>
    <row r="18" spans="1:11" s="154" customFormat="1" ht="15.95" customHeight="1">
      <c r="A18" s="246" t="s">
        <v>176</v>
      </c>
      <c r="B18" s="257"/>
      <c r="C18" s="243"/>
      <c r="D18" s="243"/>
      <c r="E18" s="431">
        <v>221.17552276437019</v>
      </c>
      <c r="F18" s="257">
        <v>215.80828231587424</v>
      </c>
      <c r="G18" s="243">
        <v>196.39243329535222</v>
      </c>
      <c r="H18" s="243">
        <v>217.54713277241461</v>
      </c>
      <c r="I18" s="243">
        <v>196.72056550534211</v>
      </c>
      <c r="J18" s="236"/>
      <c r="K18" s="236"/>
    </row>
    <row r="19" spans="1:11" s="154" customFormat="1" ht="15.95" customHeight="1">
      <c r="A19" s="218" t="s">
        <v>177</v>
      </c>
      <c r="B19" s="265"/>
      <c r="C19" s="249"/>
      <c r="D19" s="249"/>
      <c r="E19" s="437">
        <v>48.003794412123192</v>
      </c>
      <c r="F19" s="265">
        <v>49.150473038925654</v>
      </c>
      <c r="G19" s="249">
        <v>0.41910413141469149</v>
      </c>
      <c r="H19" s="249">
        <v>-4.7619498341081368E-2</v>
      </c>
      <c r="I19" s="249">
        <v>29.204073603448702</v>
      </c>
      <c r="J19" s="236"/>
      <c r="K19" s="236"/>
    </row>
    <row r="20" spans="1:11" ht="15.95" customHeight="1">
      <c r="A20" s="77" t="s">
        <v>383</v>
      </c>
      <c r="B20" s="193"/>
      <c r="C20" s="179"/>
      <c r="D20" s="179"/>
      <c r="E20" s="434">
        <v>269.17931717649338</v>
      </c>
      <c r="F20" s="193">
        <v>264.95875535479991</v>
      </c>
      <c r="G20" s="179">
        <v>196.8115374267669</v>
      </c>
      <c r="H20" s="179">
        <v>217.49951327407354</v>
      </c>
      <c r="I20" s="179">
        <v>225.92463910879081</v>
      </c>
      <c r="J20" s="428"/>
      <c r="K20" s="428"/>
    </row>
    <row r="21" spans="1:11" ht="15.95" customHeight="1">
      <c r="A21" s="77" t="s">
        <v>26</v>
      </c>
      <c r="B21" s="193"/>
      <c r="C21" s="179"/>
      <c r="D21" s="179"/>
      <c r="E21" s="434">
        <v>472.22561322379039</v>
      </c>
      <c r="F21" s="193">
        <v>653.00933149488071</v>
      </c>
      <c r="G21" s="179">
        <v>565.74875895823209</v>
      </c>
      <c r="H21" s="179">
        <v>520.88151753217517</v>
      </c>
      <c r="I21" s="179">
        <v>422.08304796804094</v>
      </c>
      <c r="J21" s="428"/>
      <c r="K21" s="428"/>
    </row>
    <row r="22" spans="1:11" ht="15.95" customHeight="1">
      <c r="A22" s="208" t="s">
        <v>47</v>
      </c>
      <c r="B22" s="209"/>
      <c r="C22" s="184"/>
      <c r="D22" s="184"/>
      <c r="E22" s="433">
        <v>56.570204441456752</v>
      </c>
      <c r="F22" s="209">
        <v>45.511194879086716</v>
      </c>
      <c r="G22" s="184">
        <v>82.521360092405601</v>
      </c>
      <c r="H22" s="184">
        <v>50.789838137036611</v>
      </c>
      <c r="I22" s="184">
        <v>-23.111063804933607</v>
      </c>
      <c r="J22" s="65"/>
      <c r="K22" s="65"/>
    </row>
    <row r="23" spans="1:11" s="154" customFormat="1" ht="15.95" customHeight="1">
      <c r="A23" s="210" t="s">
        <v>16</v>
      </c>
      <c r="B23" s="211"/>
      <c r="C23" s="212"/>
      <c r="D23" s="212"/>
      <c r="E23" s="436">
        <v>415.65540878233367</v>
      </c>
      <c r="F23" s="211">
        <v>607.49813661579401</v>
      </c>
      <c r="G23" s="212">
        <v>483.2273988658265</v>
      </c>
      <c r="H23" s="212">
        <v>470.09167939513856</v>
      </c>
      <c r="I23" s="212">
        <v>445.19411177297457</v>
      </c>
      <c r="J23" s="416"/>
      <c r="K23" s="416"/>
    </row>
    <row r="24" spans="1:11" s="154" customFormat="1" ht="15.95" customHeight="1">
      <c r="A24" s="246" t="s">
        <v>27</v>
      </c>
      <c r="B24" s="257"/>
      <c r="C24" s="243"/>
      <c r="D24" s="243"/>
      <c r="E24" s="431">
        <v>134.77286561253877</v>
      </c>
      <c r="F24" s="257">
        <v>172.89111377139494</v>
      </c>
      <c r="G24" s="243">
        <v>80.685482658981499</v>
      </c>
      <c r="H24" s="243">
        <v>123.29554515083726</v>
      </c>
      <c r="I24" s="243">
        <v>117.95095972354628</v>
      </c>
      <c r="J24" s="236"/>
      <c r="K24" s="236"/>
    </row>
    <row r="25" spans="1:11" s="154" customFormat="1" ht="15.95" customHeight="1">
      <c r="A25" s="218" t="s">
        <v>229</v>
      </c>
      <c r="B25" s="265"/>
      <c r="C25" s="249"/>
      <c r="D25" s="249"/>
      <c r="E25" s="437">
        <v>2.5890067583399001</v>
      </c>
      <c r="F25" s="265">
        <v>2.1722912731832</v>
      </c>
      <c r="G25" s="249">
        <v>2.182997498153</v>
      </c>
      <c r="H25" s="249">
        <v>1.3442027359802995</v>
      </c>
      <c r="I25" s="249">
        <v>2.9361594792239001</v>
      </c>
      <c r="J25" s="236"/>
      <c r="K25" s="236"/>
    </row>
    <row r="26" spans="1:11" s="154" customFormat="1" ht="15.95" customHeight="1">
      <c r="A26" s="250" t="s">
        <v>17</v>
      </c>
      <c r="B26" s="211"/>
      <c r="C26" s="212"/>
      <c r="D26" s="212"/>
      <c r="E26" s="436">
        <v>278.29353641145497</v>
      </c>
      <c r="F26" s="211">
        <v>432.43473157121588</v>
      </c>
      <c r="G26" s="212">
        <v>400.35891870869204</v>
      </c>
      <c r="H26" s="212">
        <v>345.45193150832102</v>
      </c>
      <c r="I26" s="212">
        <v>324.30699257020444</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278.29353641145497</v>
      </c>
      <c r="F28" s="193">
        <v>432.43473157121588</v>
      </c>
      <c r="G28" s="179">
        <v>400.35891870869204</v>
      </c>
      <c r="H28" s="179">
        <v>345.45193150832102</v>
      </c>
      <c r="I28" s="179">
        <v>324.30699257020444</v>
      </c>
      <c r="J28" s="428"/>
      <c r="K28" s="428"/>
    </row>
    <row r="29" spans="1:11" ht="15.95" customHeight="1">
      <c r="A29" s="164" t="s">
        <v>169</v>
      </c>
      <c r="B29" s="195"/>
      <c r="C29" s="223"/>
      <c r="D29" s="223"/>
      <c r="E29" s="431"/>
      <c r="F29" s="222"/>
      <c r="G29" s="223"/>
      <c r="H29" s="223"/>
      <c r="I29" s="223"/>
      <c r="J29" s="65"/>
      <c r="K29" s="65"/>
    </row>
    <row r="30" spans="1:11" ht="15.95" customHeight="1">
      <c r="A30" s="224" t="s">
        <v>19</v>
      </c>
      <c r="B30" s="225"/>
      <c r="C30" s="229"/>
      <c r="D30" s="229"/>
      <c r="E30" s="440">
        <v>0.3630665323889386</v>
      </c>
      <c r="F30" s="228">
        <v>0.28863612924071891</v>
      </c>
      <c r="G30" s="229">
        <v>0.25809308242216866</v>
      </c>
      <c r="H30" s="229">
        <v>0.29456270434870563</v>
      </c>
      <c r="I30" s="229">
        <v>0.34864499853071002</v>
      </c>
      <c r="J30" s="226"/>
      <c r="K30" s="226"/>
    </row>
    <row r="31" spans="1:11" ht="15.95" customHeight="1">
      <c r="A31" s="230" t="s">
        <v>409</v>
      </c>
      <c r="B31" s="231"/>
      <c r="C31" s="232"/>
      <c r="D31" s="232"/>
      <c r="E31" s="441">
        <v>8.7295765207942799E-2</v>
      </c>
      <c r="F31" s="231">
        <v>0.13398107047160004</v>
      </c>
      <c r="G31" s="232">
        <v>0.12498566995367429</v>
      </c>
      <c r="H31" s="232">
        <v>0.11391084331394734</v>
      </c>
      <c r="I31" s="232">
        <v>0.11223205889440284</v>
      </c>
      <c r="J31" s="232"/>
      <c r="K31" s="232"/>
    </row>
    <row r="32" spans="1:11" ht="15.95" customHeight="1">
      <c r="A32" s="224" t="s">
        <v>395</v>
      </c>
      <c r="B32" s="234"/>
      <c r="C32" s="236"/>
      <c r="D32" s="236"/>
      <c r="E32" s="442">
        <v>16.100660042488439</v>
      </c>
      <c r="F32" s="234">
        <v>13.246762242167382</v>
      </c>
      <c r="G32" s="236">
        <v>24.757028364291749</v>
      </c>
      <c r="H32" s="236">
        <v>16.075664366189926</v>
      </c>
      <c r="I32" s="236">
        <v>-7.6475688702330613</v>
      </c>
      <c r="J32" s="236"/>
      <c r="K32" s="236"/>
    </row>
    <row r="33" spans="1:11" ht="15.95" customHeight="1">
      <c r="A33" s="224" t="s">
        <v>53</v>
      </c>
      <c r="B33" s="234"/>
      <c r="C33" s="236"/>
      <c r="D33" s="236"/>
      <c r="E33" s="442">
        <v>23.73503870725423</v>
      </c>
      <c r="F33" s="234">
        <v>18.940817079728657</v>
      </c>
      <c r="G33" s="236">
        <v>34.589896189360239</v>
      </c>
      <c r="H33" s="236">
        <v>22.521712832461088</v>
      </c>
      <c r="I33" s="236">
        <v>-10.700401362294576</v>
      </c>
      <c r="J33" s="236"/>
      <c r="K33" s="236"/>
    </row>
    <row r="34" spans="1:11" ht="15.95" customHeight="1">
      <c r="A34" s="224" t="s">
        <v>39</v>
      </c>
      <c r="B34" s="234"/>
      <c r="C34" s="236"/>
      <c r="D34" s="236"/>
      <c r="E34" s="442">
        <v>94956.332514640308</v>
      </c>
      <c r="F34" s="234">
        <v>95716.048985768168</v>
      </c>
      <c r="G34" s="236">
        <v>96508.794060923479</v>
      </c>
      <c r="H34" s="236">
        <v>94347.772008306783</v>
      </c>
      <c r="I34" s="236">
        <v>86064.218908590061</v>
      </c>
      <c r="J34" s="236"/>
      <c r="K34" s="236"/>
    </row>
    <row r="35" spans="1:11" ht="15.95" customHeight="1">
      <c r="A35" s="378" t="s">
        <v>294</v>
      </c>
      <c r="B35" s="216"/>
      <c r="C35" s="217"/>
      <c r="D35" s="217"/>
      <c r="E35" s="443"/>
      <c r="F35" s="216"/>
      <c r="G35" s="217"/>
      <c r="H35" s="217"/>
      <c r="I35" s="217"/>
      <c r="J35" s="416"/>
      <c r="K35" s="416"/>
    </row>
    <row r="36" spans="1:11" ht="15.95" customHeight="1">
      <c r="A36" s="237" t="s">
        <v>19</v>
      </c>
      <c r="B36" s="393"/>
      <c r="C36" s="382"/>
      <c r="D36" s="382"/>
      <c r="E36" s="445">
        <v>0.30011227360986875</v>
      </c>
      <c r="F36" s="393">
        <v>0.29514799889261001</v>
      </c>
      <c r="G36" s="382">
        <v>0.30429275327361133</v>
      </c>
      <c r="H36" s="382">
        <v>0.30467004266609565</v>
      </c>
      <c r="I36" s="382">
        <v>0.29487061636192752</v>
      </c>
      <c r="J36" s="382"/>
      <c r="K36" s="382"/>
    </row>
    <row r="37" spans="1:11" ht="15.95" customHeight="1">
      <c r="A37" s="351" t="s">
        <v>409</v>
      </c>
      <c r="B37" s="390"/>
      <c r="C37" s="395"/>
      <c r="D37" s="395"/>
      <c r="E37" s="446">
        <v>0.11510015651700303</v>
      </c>
      <c r="F37" s="394">
        <v>0.12162751218365352</v>
      </c>
      <c r="G37" s="395">
        <v>0.11569996536693948</v>
      </c>
      <c r="H37" s="395">
        <v>0.1137733640002286</v>
      </c>
      <c r="I37" s="395">
        <v>0.11626451196343089</v>
      </c>
      <c r="J37" s="374"/>
      <c r="K37" s="374"/>
    </row>
    <row r="38" spans="1:11" ht="15.95" customHeight="1">
      <c r="A38" s="346" t="s">
        <v>196</v>
      </c>
      <c r="B38" s="348"/>
      <c r="C38" s="223"/>
      <c r="D38" s="223"/>
      <c r="E38" s="223"/>
      <c r="F38" s="348"/>
      <c r="G38" s="348"/>
      <c r="H38" s="348"/>
      <c r="I38" s="348"/>
      <c r="J38" s="158"/>
      <c r="K38" s="158"/>
    </row>
    <row r="39" spans="1:11" ht="15.95" customHeight="1">
      <c r="A39" s="155" t="s">
        <v>410</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155"/>
      <c r="B41" s="62"/>
      <c r="C41" s="62"/>
      <c r="D41" s="62"/>
      <c r="E41" s="62"/>
      <c r="F41" s="62"/>
      <c r="G41" s="62"/>
      <c r="H41" s="62"/>
      <c r="I41" s="62"/>
      <c r="J41" s="65"/>
      <c r="K41" s="65"/>
    </row>
    <row r="42" spans="1:11" ht="15.95" customHeight="1"/>
    <row r="43" spans="1:11" ht="15.95" customHeight="1"/>
    <row r="44" spans="1:11" ht="15.95" customHeight="1"/>
    <row r="45" spans="1:11" ht="15.95" customHeight="1"/>
    <row r="46"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413</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414</v>
      </c>
      <c r="B4" s="50"/>
      <c r="C4" s="50"/>
      <c r="D4" s="50"/>
      <c r="E4" s="50"/>
      <c r="F4" s="50"/>
      <c r="G4" s="50"/>
      <c r="H4" s="50"/>
      <c r="I4" s="50"/>
      <c r="J4" s="418"/>
      <c r="K4" s="418"/>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188.69046770510036</v>
      </c>
      <c r="F6" s="222">
        <v>202.05767685601154</v>
      </c>
      <c r="G6" s="223">
        <v>183.11048262072023</v>
      </c>
      <c r="H6" s="223">
        <v>181.77276286649766</v>
      </c>
      <c r="I6" s="196">
        <v>169.99458635182827</v>
      </c>
      <c r="J6" s="65"/>
      <c r="K6" s="65"/>
    </row>
    <row r="7" spans="1:11" ht="15.95" customHeight="1">
      <c r="A7" s="153" t="s">
        <v>21</v>
      </c>
      <c r="B7" s="61"/>
      <c r="C7" s="62"/>
      <c r="D7" s="62"/>
      <c r="E7" s="435">
        <v>-0.17810001372170001</v>
      </c>
      <c r="F7" s="64">
        <v>-0.20980640469450007</v>
      </c>
      <c r="G7" s="62">
        <v>-0.28819375108349998</v>
      </c>
      <c r="H7" s="62">
        <v>-0.38112331887489992</v>
      </c>
      <c r="I7" s="65">
        <v>-0.3840319795828</v>
      </c>
      <c r="J7" s="65"/>
      <c r="K7" s="65"/>
    </row>
    <row r="8" spans="1:11" ht="15.95" customHeight="1">
      <c r="A8" s="202" t="s">
        <v>52</v>
      </c>
      <c r="B8" s="191"/>
      <c r="C8" s="205"/>
      <c r="D8" s="205"/>
      <c r="E8" s="432">
        <v>-0.40410784473259997</v>
      </c>
      <c r="F8" s="204">
        <v>0.14007279227040037</v>
      </c>
      <c r="G8" s="205">
        <v>0.49520325257530029</v>
      </c>
      <c r="H8" s="205">
        <v>3.6518425168903992</v>
      </c>
      <c r="I8" s="205">
        <v>4.2399510396247999</v>
      </c>
      <c r="J8" s="65"/>
      <c r="K8" s="65"/>
    </row>
    <row r="9" spans="1:11" ht="15.95" customHeight="1">
      <c r="A9" s="262" t="s">
        <v>228</v>
      </c>
      <c r="B9" s="209"/>
      <c r="C9" s="264"/>
      <c r="D9" s="264"/>
      <c r="E9" s="433">
        <v>188.10825984664606</v>
      </c>
      <c r="F9" s="263">
        <v>201.98794324358744</v>
      </c>
      <c r="G9" s="264">
        <v>183.31749212221203</v>
      </c>
      <c r="H9" s="264">
        <v>185.04348206451317</v>
      </c>
      <c r="I9" s="264">
        <v>173.85050541187027</v>
      </c>
      <c r="J9" s="65"/>
      <c r="K9" s="65"/>
    </row>
    <row r="10" spans="1:11" ht="15.95" customHeight="1">
      <c r="A10" s="208" t="s">
        <v>377</v>
      </c>
      <c r="B10" s="209"/>
      <c r="C10" s="264"/>
      <c r="D10" s="264"/>
      <c r="E10" s="433">
        <v>125.94872997146565</v>
      </c>
      <c r="F10" s="263">
        <v>132.40073866002149</v>
      </c>
      <c r="G10" s="264">
        <v>136.28362087417162</v>
      </c>
      <c r="H10" s="264">
        <v>137.12325501367647</v>
      </c>
      <c r="I10" s="264">
        <v>129.78781936667818</v>
      </c>
      <c r="J10" s="65"/>
      <c r="K10" s="65"/>
    </row>
    <row r="11" spans="1:11" ht="15.95" customHeight="1">
      <c r="A11" s="261" t="s">
        <v>22</v>
      </c>
      <c r="B11" s="195"/>
      <c r="C11" s="223"/>
      <c r="D11" s="223"/>
      <c r="E11" s="431">
        <v>2.0521056787906095E-3</v>
      </c>
      <c r="F11" s="222">
        <v>7.9768862315100608E-2</v>
      </c>
      <c r="G11" s="223">
        <v>0.45821282006927644</v>
      </c>
      <c r="H11" s="223">
        <v>9.7524637528128844E-2</v>
      </c>
      <c r="I11" s="223">
        <v>4.5516736904822217E-3</v>
      </c>
      <c r="J11" s="65"/>
      <c r="K11" s="65"/>
    </row>
    <row r="12" spans="1:11" ht="15.95" customHeight="1">
      <c r="A12" s="202" t="s">
        <v>36</v>
      </c>
      <c r="B12" s="191"/>
      <c r="C12" s="205"/>
      <c r="D12" s="205"/>
      <c r="E12" s="432">
        <v>0</v>
      </c>
      <c r="F12" s="204">
        <v>0</v>
      </c>
      <c r="G12" s="205">
        <v>0</v>
      </c>
      <c r="H12" s="205">
        <v>0</v>
      </c>
      <c r="I12" s="205">
        <v>0</v>
      </c>
      <c r="J12" s="65"/>
      <c r="K12" s="65"/>
    </row>
    <row r="13" spans="1:11" ht="15.95" customHeight="1">
      <c r="A13" s="208" t="s">
        <v>32</v>
      </c>
      <c r="B13" s="209"/>
      <c r="C13" s="264"/>
      <c r="D13" s="264"/>
      <c r="E13" s="433">
        <v>2.0521056787906095E-3</v>
      </c>
      <c r="F13" s="263">
        <v>7.9768862315100608E-2</v>
      </c>
      <c r="G13" s="264">
        <v>0.45821282006927644</v>
      </c>
      <c r="H13" s="264">
        <v>9.7524637528128844E-2</v>
      </c>
      <c r="I13" s="184">
        <v>4.5516736904822217E-3</v>
      </c>
      <c r="J13" s="65"/>
      <c r="K13" s="65"/>
    </row>
    <row r="14" spans="1:11" ht="15.95" customHeight="1">
      <c r="A14" s="261" t="s">
        <v>261</v>
      </c>
      <c r="B14" s="195"/>
      <c r="C14" s="223"/>
      <c r="D14" s="223"/>
      <c r="E14" s="431">
        <v>12.342139561743654</v>
      </c>
      <c r="F14" s="222">
        <v>17.31168829390862</v>
      </c>
      <c r="G14" s="223">
        <v>14.132589310300025</v>
      </c>
      <c r="H14" s="223">
        <v>15.389971201462847</v>
      </c>
      <c r="I14" s="196">
        <v>9.2724253006556445</v>
      </c>
      <c r="J14" s="65"/>
      <c r="K14" s="65"/>
    </row>
    <row r="15" spans="1:11" ht="15.95" customHeight="1">
      <c r="A15" s="202" t="s">
        <v>23</v>
      </c>
      <c r="B15" s="191"/>
      <c r="C15" s="205"/>
      <c r="D15" s="205"/>
      <c r="E15" s="432">
        <v>-0.83775843400854955</v>
      </c>
      <c r="F15" s="204">
        <v>-1.0884442918167387</v>
      </c>
      <c r="G15" s="205">
        <v>-2.0002779118097904</v>
      </c>
      <c r="H15" s="205">
        <v>-1.3500621140212989</v>
      </c>
      <c r="I15" s="181">
        <v>-2.0819089866831586</v>
      </c>
      <c r="J15" s="65"/>
      <c r="K15" s="65"/>
    </row>
    <row r="16" spans="1:11" ht="15.95" customHeight="1">
      <c r="A16" s="208" t="s">
        <v>35</v>
      </c>
      <c r="B16" s="209"/>
      <c r="C16" s="264"/>
      <c r="D16" s="264"/>
      <c r="E16" s="433">
        <v>11.504381127735105</v>
      </c>
      <c r="F16" s="263">
        <v>16.223244002091882</v>
      </c>
      <c r="G16" s="264">
        <v>12.132311398490234</v>
      </c>
      <c r="H16" s="264">
        <v>14.039909087441549</v>
      </c>
      <c r="I16" s="184">
        <v>7.1905163139724859</v>
      </c>
      <c r="J16" s="65"/>
      <c r="K16" s="65"/>
    </row>
    <row r="17" spans="1:11" s="154" customFormat="1" ht="15.95" customHeight="1">
      <c r="A17" s="77" t="s">
        <v>24</v>
      </c>
      <c r="B17" s="193"/>
      <c r="C17" s="207"/>
      <c r="D17" s="207"/>
      <c r="E17" s="434">
        <v>325.5634230515256</v>
      </c>
      <c r="F17" s="206">
        <v>350.69169476801591</v>
      </c>
      <c r="G17" s="207">
        <v>332.19163721494317</v>
      </c>
      <c r="H17" s="207">
        <v>336.30417080315931</v>
      </c>
      <c r="I17" s="179">
        <v>310.83339276621138</v>
      </c>
      <c r="J17" s="428"/>
      <c r="K17" s="428"/>
    </row>
    <row r="18" spans="1:11" s="154" customFormat="1" ht="15.95" customHeight="1">
      <c r="A18" s="246" t="s">
        <v>176</v>
      </c>
      <c r="B18" s="257"/>
      <c r="C18" s="243"/>
      <c r="D18" s="243"/>
      <c r="E18" s="431">
        <v>161.14345538246189</v>
      </c>
      <c r="F18" s="257">
        <v>151.29403616127081</v>
      </c>
      <c r="G18" s="243">
        <v>173.19876955314086</v>
      </c>
      <c r="H18" s="243">
        <v>160.57142589215556</v>
      </c>
      <c r="I18" s="243">
        <v>162.35451549819004</v>
      </c>
      <c r="J18" s="236"/>
      <c r="K18" s="236"/>
    </row>
    <row r="19" spans="1:11" s="154" customFormat="1" ht="15.95" customHeight="1">
      <c r="A19" s="218" t="s">
        <v>177</v>
      </c>
      <c r="B19" s="265"/>
      <c r="C19" s="249"/>
      <c r="D19" s="249"/>
      <c r="E19" s="437">
        <v>30.40849158622186</v>
      </c>
      <c r="F19" s="265">
        <v>13.235769381055768</v>
      </c>
      <c r="G19" s="249">
        <v>2.0211157910941075</v>
      </c>
      <c r="H19" s="249">
        <v>0.34672328594386315</v>
      </c>
      <c r="I19" s="249">
        <v>15.20432890983292</v>
      </c>
      <c r="J19" s="236"/>
      <c r="K19" s="236"/>
    </row>
    <row r="20" spans="1:11" ht="15.95" customHeight="1">
      <c r="A20" s="77" t="s">
        <v>383</v>
      </c>
      <c r="B20" s="193"/>
      <c r="C20" s="179"/>
      <c r="D20" s="179"/>
      <c r="E20" s="434">
        <v>191.55194696868375</v>
      </c>
      <c r="F20" s="193">
        <v>164.52980554232659</v>
      </c>
      <c r="G20" s="179">
        <v>175.21988534423497</v>
      </c>
      <c r="H20" s="179">
        <v>160.91814917809941</v>
      </c>
      <c r="I20" s="179">
        <v>177.55884440802296</v>
      </c>
      <c r="J20" s="428"/>
      <c r="K20" s="428"/>
    </row>
    <row r="21" spans="1:11" ht="15.95" customHeight="1">
      <c r="A21" s="77" t="s">
        <v>26</v>
      </c>
      <c r="B21" s="193"/>
      <c r="C21" s="179"/>
      <c r="D21" s="179"/>
      <c r="E21" s="434">
        <v>134.01147608284185</v>
      </c>
      <c r="F21" s="193">
        <v>186.16188922568932</v>
      </c>
      <c r="G21" s="179">
        <v>156.9717518707082</v>
      </c>
      <c r="H21" s="179">
        <v>175.3860216250599</v>
      </c>
      <c r="I21" s="179">
        <v>133.27454835818841</v>
      </c>
      <c r="J21" s="428"/>
      <c r="K21" s="428"/>
    </row>
    <row r="22" spans="1:11" ht="15.95" customHeight="1">
      <c r="A22" s="208" t="s">
        <v>47</v>
      </c>
      <c r="B22" s="209"/>
      <c r="C22" s="184"/>
      <c r="D22" s="184"/>
      <c r="E22" s="433">
        <v>18.413336440487125</v>
      </c>
      <c r="F22" s="209">
        <v>-4.0590582320890256</v>
      </c>
      <c r="G22" s="184">
        <v>22.554820898859454</v>
      </c>
      <c r="H22" s="184">
        <v>6.0937691286421316</v>
      </c>
      <c r="I22" s="184">
        <v>-1.8263284158465809</v>
      </c>
      <c r="J22" s="65"/>
      <c r="K22" s="65"/>
    </row>
    <row r="23" spans="1:11" s="154" customFormat="1" ht="15.95" customHeight="1">
      <c r="A23" s="210" t="s">
        <v>16</v>
      </c>
      <c r="B23" s="211"/>
      <c r="C23" s="212"/>
      <c r="D23" s="212"/>
      <c r="E23" s="436">
        <v>115.59813964235472</v>
      </c>
      <c r="F23" s="211">
        <v>190.22094745777835</v>
      </c>
      <c r="G23" s="212">
        <v>134.41693097184876</v>
      </c>
      <c r="H23" s="212">
        <v>169.29225249641777</v>
      </c>
      <c r="I23" s="212">
        <v>135.10087677403499</v>
      </c>
      <c r="J23" s="416"/>
      <c r="K23" s="416"/>
    </row>
    <row r="24" spans="1:11" s="154" customFormat="1" ht="15.95" customHeight="1">
      <c r="A24" s="246" t="s">
        <v>27</v>
      </c>
      <c r="B24" s="257"/>
      <c r="C24" s="243"/>
      <c r="D24" s="243"/>
      <c r="E24" s="431">
        <v>29.896663598938499</v>
      </c>
      <c r="F24" s="257">
        <v>55.69205254308261</v>
      </c>
      <c r="G24" s="243">
        <v>50.707453810622454</v>
      </c>
      <c r="H24" s="243">
        <v>44.055740174607614</v>
      </c>
      <c r="I24" s="243">
        <v>27.737828114744467</v>
      </c>
      <c r="J24" s="236"/>
      <c r="K24" s="236"/>
    </row>
    <row r="25" spans="1:11" s="154" customFormat="1" ht="15.95" customHeight="1">
      <c r="A25" s="218" t="s">
        <v>229</v>
      </c>
      <c r="B25" s="265"/>
      <c r="C25" s="249"/>
      <c r="D25" s="249"/>
      <c r="E25" s="437">
        <v>1.2967519932984</v>
      </c>
      <c r="F25" s="265">
        <v>3.8996625021596998</v>
      </c>
      <c r="G25" s="249">
        <v>0.21154985185359987</v>
      </c>
      <c r="H25" s="249">
        <v>1.7850966405437001</v>
      </c>
      <c r="I25" s="249">
        <v>1.9942573507171</v>
      </c>
      <c r="J25" s="236"/>
      <c r="K25" s="236"/>
    </row>
    <row r="26" spans="1:11" s="154" customFormat="1" ht="15.95" customHeight="1">
      <c r="A26" s="250" t="s">
        <v>17</v>
      </c>
      <c r="B26" s="211"/>
      <c r="C26" s="212"/>
      <c r="D26" s="212"/>
      <c r="E26" s="436">
        <v>84.404724050117821</v>
      </c>
      <c r="F26" s="211">
        <v>130.62923241253606</v>
      </c>
      <c r="G26" s="212">
        <v>83.497927309372699</v>
      </c>
      <c r="H26" s="212">
        <v>123.45141568126645</v>
      </c>
      <c r="I26" s="212">
        <v>105.36879130857341</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84.404724050117821</v>
      </c>
      <c r="F28" s="193">
        <v>130.62923241253606</v>
      </c>
      <c r="G28" s="179">
        <v>83.497927309372699</v>
      </c>
      <c r="H28" s="179">
        <v>123.45141568126645</v>
      </c>
      <c r="I28" s="179">
        <v>105.36879130857341</v>
      </c>
      <c r="J28" s="428"/>
      <c r="K28" s="428"/>
    </row>
    <row r="29" spans="1:11" ht="15.95" customHeight="1">
      <c r="A29" s="164" t="s">
        <v>169</v>
      </c>
      <c r="B29" s="195"/>
      <c r="C29" s="223"/>
      <c r="D29" s="223"/>
      <c r="E29" s="431"/>
      <c r="F29" s="222"/>
      <c r="G29" s="223"/>
      <c r="H29" s="223"/>
      <c r="I29" s="223"/>
      <c r="J29" s="65"/>
      <c r="K29" s="65"/>
    </row>
    <row r="30" spans="1:11" ht="15.95" customHeight="1">
      <c r="A30" s="224" t="s">
        <v>19</v>
      </c>
      <c r="B30" s="225"/>
      <c r="C30" s="229"/>
      <c r="D30" s="229"/>
      <c r="E30" s="440">
        <v>0.58837060125875262</v>
      </c>
      <c r="F30" s="228">
        <v>0.46915797550085631</v>
      </c>
      <c r="G30" s="229">
        <v>0.52746627462767737</v>
      </c>
      <c r="H30" s="229">
        <v>0.47848990035953404</v>
      </c>
      <c r="I30" s="229">
        <v>0.57123477895301666</v>
      </c>
      <c r="J30" s="226"/>
      <c r="K30" s="226"/>
    </row>
    <row r="31" spans="1:11" ht="15.95" customHeight="1">
      <c r="A31" s="230" t="s">
        <v>409</v>
      </c>
      <c r="B31" s="231"/>
      <c r="C31" s="232"/>
      <c r="D31" s="232"/>
      <c r="E31" s="441">
        <v>0.10401527788991015</v>
      </c>
      <c r="F31" s="231">
        <v>0.15653699289417242</v>
      </c>
      <c r="G31" s="232">
        <v>9.6042966372386837E-2</v>
      </c>
      <c r="H31" s="232">
        <v>0.14407058653548255</v>
      </c>
      <c r="I31" s="232">
        <v>0.12310354694225996</v>
      </c>
      <c r="J31" s="232"/>
      <c r="K31" s="232"/>
    </row>
    <row r="32" spans="1:11" ht="15.95" customHeight="1">
      <c r="A32" s="224" t="s">
        <v>395</v>
      </c>
      <c r="B32" s="234"/>
      <c r="C32" s="236"/>
      <c r="D32" s="236"/>
      <c r="E32" s="442">
        <v>18.413336440487125</v>
      </c>
      <c r="F32" s="234">
        <v>-4.0590582320890256</v>
      </c>
      <c r="G32" s="236">
        <v>22.554820898859454</v>
      </c>
      <c r="H32" s="236">
        <v>6.0937691286421316</v>
      </c>
      <c r="I32" s="236">
        <v>-1.8263284158465809</v>
      </c>
      <c r="J32" s="236"/>
      <c r="K32" s="236"/>
    </row>
    <row r="33" spans="1:11" ht="15.95" customHeight="1">
      <c r="A33" s="224" t="s">
        <v>53</v>
      </c>
      <c r="B33" s="234"/>
      <c r="C33" s="236"/>
      <c r="D33" s="236"/>
      <c r="E33" s="442">
        <v>30.169984619471403</v>
      </c>
      <c r="F33" s="234">
        <v>-6.3761784377193491</v>
      </c>
      <c r="G33" s="236">
        <v>34.935268634940947</v>
      </c>
      <c r="H33" s="236">
        <v>9.4637688562509812</v>
      </c>
      <c r="I33" s="236">
        <v>-2.8270167130834536</v>
      </c>
      <c r="J33" s="236"/>
      <c r="K33" s="236"/>
    </row>
    <row r="34" spans="1:11" ht="15.95" customHeight="1">
      <c r="A34" s="224" t="s">
        <v>39</v>
      </c>
      <c r="B34" s="234"/>
      <c r="C34" s="236"/>
      <c r="D34" s="236"/>
      <c r="E34" s="442">
        <v>23574.587073785606</v>
      </c>
      <c r="F34" s="234">
        <v>25250.990195095979</v>
      </c>
      <c r="G34" s="236">
        <v>25676.796995764162</v>
      </c>
      <c r="H34" s="236">
        <v>25972.603235384409</v>
      </c>
      <c r="I34" s="236">
        <v>25539.805583578596</v>
      </c>
      <c r="J34" s="236"/>
      <c r="K34" s="236"/>
    </row>
    <row r="35" spans="1:11" ht="15.95" customHeight="1">
      <c r="A35" s="378" t="s">
        <v>294</v>
      </c>
      <c r="B35" s="216"/>
      <c r="C35" s="217"/>
      <c r="D35" s="217"/>
      <c r="E35" s="443"/>
      <c r="F35" s="216"/>
      <c r="G35" s="217"/>
      <c r="H35" s="217"/>
      <c r="I35" s="217"/>
      <c r="J35" s="416"/>
      <c r="K35" s="416"/>
    </row>
    <row r="36" spans="1:11" ht="15.95" customHeight="1">
      <c r="A36" s="237" t="s">
        <v>19</v>
      </c>
      <c r="B36" s="393"/>
      <c r="C36" s="382"/>
      <c r="D36" s="382"/>
      <c r="E36" s="445">
        <v>0.51475687707904849</v>
      </c>
      <c r="F36" s="393">
        <v>0.50993686395508142</v>
      </c>
      <c r="G36" s="382">
        <v>0.52792046302026763</v>
      </c>
      <c r="H36" s="382">
        <v>0.52894550009111052</v>
      </c>
      <c r="I36" s="382">
        <v>0.53927954380132992</v>
      </c>
      <c r="J36" s="382"/>
      <c r="K36" s="382"/>
    </row>
    <row r="37" spans="1:11" ht="15.95" customHeight="1">
      <c r="A37" s="351" t="s">
        <v>409</v>
      </c>
      <c r="B37" s="390"/>
      <c r="C37" s="395"/>
      <c r="D37" s="395"/>
      <c r="E37" s="446">
        <v>0.12533647815200147</v>
      </c>
      <c r="F37" s="394">
        <v>0.12983475019385757</v>
      </c>
      <c r="G37" s="395">
        <v>0.12304194896227204</v>
      </c>
      <c r="H37" s="395">
        <v>0.13482518524017612</v>
      </c>
      <c r="I37" s="395">
        <v>0.12420118044340439</v>
      </c>
      <c r="J37" s="374"/>
      <c r="K37" s="374"/>
    </row>
    <row r="38" spans="1:11" ht="15.95" customHeight="1">
      <c r="A38" s="346" t="s">
        <v>196</v>
      </c>
      <c r="B38" s="348"/>
      <c r="C38" s="223"/>
      <c r="D38" s="223"/>
      <c r="E38" s="196"/>
      <c r="F38" s="348"/>
      <c r="G38" s="348"/>
      <c r="H38" s="348"/>
      <c r="I38" s="348"/>
      <c r="J38" s="158"/>
      <c r="K38" s="158"/>
    </row>
    <row r="39" spans="1:11" ht="15.95" customHeight="1">
      <c r="A39" s="155" t="s">
        <v>410</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155"/>
      <c r="B41" s="62"/>
      <c r="C41" s="62"/>
      <c r="D41" s="62"/>
      <c r="E41" s="62"/>
      <c r="F41" s="62"/>
      <c r="G41" s="62"/>
      <c r="H41" s="62"/>
      <c r="I41" s="62"/>
      <c r="J41" s="65"/>
      <c r="K41" s="65"/>
    </row>
    <row r="42" spans="1:11" ht="15.95" customHeight="1"/>
    <row r="43" spans="1:11" ht="15.95" customHeight="1"/>
    <row r="44" spans="1:11" ht="15.95" customHeight="1"/>
    <row r="45" spans="1:11" ht="15.95" customHeight="1"/>
    <row r="46"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43</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244</v>
      </c>
      <c r="B4" s="90"/>
      <c r="C4" s="90"/>
      <c r="D4" s="90"/>
      <c r="E4" s="90"/>
      <c r="F4" s="90"/>
      <c r="G4" s="90"/>
      <c r="H4" s="90"/>
      <c r="I4" s="90"/>
      <c r="J4" s="418"/>
      <c r="K4" s="418"/>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122.1643884060241</v>
      </c>
      <c r="F6" s="222">
        <v>114.05067950671372</v>
      </c>
      <c r="G6" s="223">
        <v>31.763409201294195</v>
      </c>
      <c r="H6" s="223">
        <v>75.702715833441246</v>
      </c>
      <c r="I6" s="196">
        <v>101.67643440664399</v>
      </c>
      <c r="J6" s="65"/>
      <c r="K6" s="65"/>
    </row>
    <row r="7" spans="1:11" ht="15.95" customHeight="1">
      <c r="A7" s="153" t="s">
        <v>21</v>
      </c>
      <c r="B7" s="61"/>
      <c r="C7" s="62"/>
      <c r="D7" s="62"/>
      <c r="E7" s="435">
        <v>-29.373025208491853</v>
      </c>
      <c r="F7" s="64">
        <v>-2.6216754349492373</v>
      </c>
      <c r="G7" s="62">
        <v>-2.259293791015224</v>
      </c>
      <c r="H7" s="62">
        <v>-1.894161859315374</v>
      </c>
      <c r="I7" s="65">
        <v>-1.6289052686546559</v>
      </c>
      <c r="J7" s="65"/>
      <c r="K7" s="65"/>
    </row>
    <row r="8" spans="1:11" ht="15.95" customHeight="1">
      <c r="A8" s="202" t="s">
        <v>52</v>
      </c>
      <c r="B8" s="191"/>
      <c r="C8" s="205"/>
      <c r="D8" s="205"/>
      <c r="E8" s="432">
        <v>-0.37736432154259997</v>
      </c>
      <c r="F8" s="204">
        <v>9.8329251135299778E-2</v>
      </c>
      <c r="G8" s="205">
        <v>0.37630554171119979</v>
      </c>
      <c r="H8" s="205">
        <v>3.4590772070124007</v>
      </c>
      <c r="I8" s="205">
        <v>4.0801132383968994</v>
      </c>
      <c r="J8" s="65"/>
      <c r="K8" s="65"/>
    </row>
    <row r="9" spans="1:11" ht="15.95" customHeight="1">
      <c r="A9" s="262" t="s">
        <v>228</v>
      </c>
      <c r="B9" s="209"/>
      <c r="C9" s="264"/>
      <c r="D9" s="264"/>
      <c r="E9" s="433">
        <v>92.413998875989648</v>
      </c>
      <c r="F9" s="263">
        <v>111.52733332289978</v>
      </c>
      <c r="G9" s="264">
        <v>29.880420951990171</v>
      </c>
      <c r="H9" s="264">
        <v>77.26763118113827</v>
      </c>
      <c r="I9" s="264">
        <v>104.12764237638623</v>
      </c>
      <c r="J9" s="65"/>
      <c r="K9" s="65"/>
    </row>
    <row r="10" spans="1:11" ht="15.95" customHeight="1">
      <c r="A10" s="208" t="s">
        <v>377</v>
      </c>
      <c r="B10" s="209"/>
      <c r="C10" s="264"/>
      <c r="D10" s="264"/>
      <c r="E10" s="433">
        <v>20.206105796829029</v>
      </c>
      <c r="F10" s="263">
        <v>16.510299510480905</v>
      </c>
      <c r="G10" s="264">
        <v>41.604424833322192</v>
      </c>
      <c r="H10" s="264">
        <v>5.6020148231772566</v>
      </c>
      <c r="I10" s="264">
        <v>18.010308923179245</v>
      </c>
      <c r="J10" s="65"/>
      <c r="K10" s="65"/>
    </row>
    <row r="11" spans="1:11" ht="15.95" customHeight="1">
      <c r="A11" s="261" t="s">
        <v>22</v>
      </c>
      <c r="B11" s="195"/>
      <c r="C11" s="223"/>
      <c r="D11" s="223"/>
      <c r="E11" s="431">
        <v>4.3860657490525576E-2</v>
      </c>
      <c r="F11" s="222">
        <v>1.2245331700704049E-2</v>
      </c>
      <c r="G11" s="223">
        <v>8.3399214234049807E-2</v>
      </c>
      <c r="H11" s="223">
        <v>1.1731082863903845E-2</v>
      </c>
      <c r="I11" s="223">
        <v>2.2220005601888634E-2</v>
      </c>
      <c r="J11" s="65"/>
      <c r="K11" s="65"/>
    </row>
    <row r="12" spans="1:11" ht="15.95" customHeight="1">
      <c r="A12" s="202" t="s">
        <v>36</v>
      </c>
      <c r="B12" s="191"/>
      <c r="C12" s="205"/>
      <c r="D12" s="205"/>
      <c r="E12" s="432">
        <v>0</v>
      </c>
      <c r="F12" s="204">
        <v>0.10011189470943282</v>
      </c>
      <c r="G12" s="205">
        <v>-0.44437741587210455</v>
      </c>
      <c r="H12" s="205">
        <v>9.5376268993980898E-2</v>
      </c>
      <c r="I12" s="205">
        <v>-3.9145176795880324E-2</v>
      </c>
      <c r="J12" s="65"/>
      <c r="K12" s="65"/>
    </row>
    <row r="13" spans="1:11" ht="15.95" customHeight="1">
      <c r="A13" s="208" t="s">
        <v>32</v>
      </c>
      <c r="B13" s="209"/>
      <c r="C13" s="264"/>
      <c r="D13" s="264"/>
      <c r="E13" s="433">
        <v>4.3860657490525576E-2</v>
      </c>
      <c r="F13" s="263">
        <v>0.11235722641013687</v>
      </c>
      <c r="G13" s="264">
        <v>-0.36097820163805472</v>
      </c>
      <c r="H13" s="264">
        <v>0.10710735185788474</v>
      </c>
      <c r="I13" s="184">
        <v>-1.692517119399169E-2</v>
      </c>
      <c r="J13" s="65"/>
      <c r="K13" s="65"/>
    </row>
    <row r="14" spans="1:11" ht="15.95" customHeight="1">
      <c r="A14" s="261" t="s">
        <v>261</v>
      </c>
      <c r="B14" s="195"/>
      <c r="C14" s="223"/>
      <c r="D14" s="223"/>
      <c r="E14" s="431">
        <v>84.036804907744227</v>
      </c>
      <c r="F14" s="222">
        <v>55.482644781467627</v>
      </c>
      <c r="G14" s="223">
        <v>142.17616927573616</v>
      </c>
      <c r="H14" s="223">
        <v>166.93560578805875</v>
      </c>
      <c r="I14" s="196">
        <v>142.06693517194782</v>
      </c>
      <c r="J14" s="65"/>
      <c r="K14" s="65"/>
    </row>
    <row r="15" spans="1:11" ht="15.95" customHeight="1">
      <c r="A15" s="202" t="s">
        <v>23</v>
      </c>
      <c r="B15" s="191"/>
      <c r="C15" s="205"/>
      <c r="D15" s="205"/>
      <c r="E15" s="432">
        <v>-0.46924881455032619</v>
      </c>
      <c r="F15" s="204">
        <v>-7.7633827334512659</v>
      </c>
      <c r="G15" s="205">
        <v>-0.271137466337251</v>
      </c>
      <c r="H15" s="205">
        <v>-8.9102466389630024</v>
      </c>
      <c r="I15" s="181">
        <v>-5.9385782354324022</v>
      </c>
      <c r="J15" s="65"/>
      <c r="K15" s="65"/>
    </row>
    <row r="16" spans="1:11" ht="15.95" customHeight="1">
      <c r="A16" s="208" t="s">
        <v>35</v>
      </c>
      <c r="B16" s="209"/>
      <c r="C16" s="264"/>
      <c r="D16" s="264"/>
      <c r="E16" s="433">
        <v>83.5675560931939</v>
      </c>
      <c r="F16" s="263">
        <v>47.719262048016361</v>
      </c>
      <c r="G16" s="264">
        <v>141.90503180939891</v>
      </c>
      <c r="H16" s="264">
        <v>158.02535914909575</v>
      </c>
      <c r="I16" s="184">
        <v>136.12835693651542</v>
      </c>
      <c r="J16" s="65"/>
      <c r="K16" s="65"/>
    </row>
    <row r="17" spans="1:11" s="154" customFormat="1" ht="15.95" customHeight="1">
      <c r="A17" s="77" t="s">
        <v>24</v>
      </c>
      <c r="B17" s="193"/>
      <c r="C17" s="207"/>
      <c r="D17" s="207"/>
      <c r="E17" s="434">
        <v>196.23152142350312</v>
      </c>
      <c r="F17" s="206">
        <v>175.86925210780717</v>
      </c>
      <c r="G17" s="207">
        <v>213.02889939307323</v>
      </c>
      <c r="H17" s="207">
        <v>241.00211250526917</v>
      </c>
      <c r="I17" s="179">
        <v>258.2493830648869</v>
      </c>
      <c r="J17" s="428"/>
      <c r="K17" s="428"/>
    </row>
    <row r="18" spans="1:11" s="154" customFormat="1" ht="15.95" customHeight="1">
      <c r="A18" s="246" t="s">
        <v>176</v>
      </c>
      <c r="B18" s="257"/>
      <c r="C18" s="243"/>
      <c r="D18" s="243"/>
      <c r="E18" s="431">
        <v>196.25695589449305</v>
      </c>
      <c r="F18" s="257">
        <v>204.53827708537023</v>
      </c>
      <c r="G18" s="243">
        <v>211.05114310260592</v>
      </c>
      <c r="H18" s="243">
        <v>210.74215667010444</v>
      </c>
      <c r="I18" s="243">
        <v>209.44395203246265</v>
      </c>
      <c r="J18" s="236"/>
      <c r="K18" s="236"/>
    </row>
    <row r="19" spans="1:11" s="154" customFormat="1" ht="15.95" customHeight="1">
      <c r="A19" s="218" t="s">
        <v>177</v>
      </c>
      <c r="B19" s="265"/>
      <c r="C19" s="249"/>
      <c r="D19" s="249"/>
      <c r="E19" s="437">
        <v>34.959686303283306</v>
      </c>
      <c r="F19" s="265">
        <v>46.557805002097147</v>
      </c>
      <c r="G19" s="249">
        <v>0.71875357447897414</v>
      </c>
      <c r="H19" s="249">
        <v>-0.16665021062291174</v>
      </c>
      <c r="I19" s="249">
        <v>39.017187780194128</v>
      </c>
      <c r="J19" s="236"/>
      <c r="K19" s="236"/>
    </row>
    <row r="20" spans="1:11" ht="15.95" customHeight="1">
      <c r="A20" s="77" t="s">
        <v>383</v>
      </c>
      <c r="B20" s="193"/>
      <c r="C20" s="179"/>
      <c r="D20" s="179"/>
      <c r="E20" s="434">
        <v>231.21664219777634</v>
      </c>
      <c r="F20" s="193">
        <v>251.09608208746738</v>
      </c>
      <c r="G20" s="179">
        <v>211.76989667708489</v>
      </c>
      <c r="H20" s="179">
        <v>210.57550645948152</v>
      </c>
      <c r="I20" s="179">
        <v>248.46113981265677</v>
      </c>
      <c r="J20" s="428"/>
      <c r="K20" s="428"/>
    </row>
    <row r="21" spans="1:11" ht="15.95" customHeight="1">
      <c r="A21" s="77" t="s">
        <v>26</v>
      </c>
      <c r="B21" s="193"/>
      <c r="C21" s="179"/>
      <c r="D21" s="179"/>
      <c r="E21" s="434">
        <v>-34.985120774273213</v>
      </c>
      <c r="F21" s="193">
        <v>-75.226829979660209</v>
      </c>
      <c r="G21" s="179">
        <v>1.2590027159883448</v>
      </c>
      <c r="H21" s="179">
        <v>30.426606045787651</v>
      </c>
      <c r="I21" s="179">
        <v>9.7882432522301315</v>
      </c>
      <c r="J21" s="428"/>
      <c r="K21" s="428"/>
    </row>
    <row r="22" spans="1:11" ht="15.95" customHeight="1">
      <c r="A22" s="208" t="s">
        <v>47</v>
      </c>
      <c r="B22" s="209"/>
      <c r="C22" s="184"/>
      <c r="D22" s="184"/>
      <c r="E22" s="433">
        <v>-1.822235854181546</v>
      </c>
      <c r="F22" s="209">
        <v>2.498184104699797</v>
      </c>
      <c r="G22" s="184">
        <v>-0.80372127490696033</v>
      </c>
      <c r="H22" s="184">
        <v>0.79814067381515597</v>
      </c>
      <c r="I22" s="184">
        <v>1.7533912709807385E-2</v>
      </c>
      <c r="J22" s="65"/>
      <c r="K22" s="65"/>
    </row>
    <row r="23" spans="1:11" s="154" customFormat="1" ht="15.95" customHeight="1">
      <c r="A23" s="210" t="s">
        <v>16</v>
      </c>
      <c r="B23" s="211"/>
      <c r="C23" s="212"/>
      <c r="D23" s="212"/>
      <c r="E23" s="436">
        <v>-33.16288492009167</v>
      </c>
      <c r="F23" s="211">
        <v>-77.725014084360012</v>
      </c>
      <c r="G23" s="212">
        <v>2.062723990895305</v>
      </c>
      <c r="H23" s="212">
        <v>29.628465371972496</v>
      </c>
      <c r="I23" s="212">
        <v>9.7707093395203248</v>
      </c>
      <c r="J23" s="416"/>
      <c r="K23" s="416"/>
    </row>
    <row r="24" spans="1:11" s="154" customFormat="1" ht="15.95" customHeight="1">
      <c r="A24" s="246" t="s">
        <v>27</v>
      </c>
      <c r="B24" s="257"/>
      <c r="C24" s="243"/>
      <c r="D24" s="243"/>
      <c r="E24" s="431">
        <v>-8.240619137870997</v>
      </c>
      <c r="F24" s="257">
        <v>-20.75692326030191</v>
      </c>
      <c r="G24" s="243">
        <v>-3.2544536037146798E-3</v>
      </c>
      <c r="H24" s="243">
        <v>10.302280025902705</v>
      </c>
      <c r="I24" s="243">
        <v>-5.8494600916737693E-2</v>
      </c>
      <c r="J24" s="236"/>
      <c r="K24" s="236"/>
    </row>
    <row r="25" spans="1:11" s="154" customFormat="1" ht="15.95" customHeight="1">
      <c r="A25" s="218" t="s">
        <v>229</v>
      </c>
      <c r="B25" s="265"/>
      <c r="C25" s="249"/>
      <c r="D25" s="249"/>
      <c r="E25" s="437">
        <v>1.4931439642998001</v>
      </c>
      <c r="F25" s="265">
        <v>1.3338240804055994</v>
      </c>
      <c r="G25" s="249">
        <v>1.9730360540988001</v>
      </c>
      <c r="H25" s="249">
        <v>0.76107841559609968</v>
      </c>
      <c r="I25" s="249">
        <v>1.4113740999823001</v>
      </c>
      <c r="J25" s="236"/>
      <c r="K25" s="236"/>
    </row>
    <row r="26" spans="1:11" s="154" customFormat="1" ht="15.95" customHeight="1">
      <c r="A26" s="250" t="s">
        <v>17</v>
      </c>
      <c r="B26" s="211"/>
      <c r="C26" s="212"/>
      <c r="D26" s="212"/>
      <c r="E26" s="436">
        <v>-26.415409746520474</v>
      </c>
      <c r="F26" s="211">
        <v>-58.3019149044637</v>
      </c>
      <c r="G26" s="212">
        <v>9.2942390400219566E-2</v>
      </c>
      <c r="H26" s="212">
        <v>18.565106930473693</v>
      </c>
      <c r="I26" s="212">
        <v>8.4178298404547629</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26.415409746520474</v>
      </c>
      <c r="F28" s="193">
        <v>-58.3019149044637</v>
      </c>
      <c r="G28" s="179">
        <v>9.2942390400219566E-2</v>
      </c>
      <c r="H28" s="179">
        <v>18.565106930473693</v>
      </c>
      <c r="I28" s="179">
        <v>8.4178298404547629</v>
      </c>
      <c r="J28" s="428"/>
      <c r="K28" s="428"/>
    </row>
    <row r="29" spans="1:11" ht="15.95" customHeight="1">
      <c r="A29" s="164" t="s">
        <v>169</v>
      </c>
      <c r="B29" s="195"/>
      <c r="C29" s="223"/>
      <c r="D29" s="223"/>
      <c r="E29" s="431"/>
      <c r="F29" s="222"/>
      <c r="G29" s="223"/>
      <c r="H29" s="223"/>
      <c r="I29" s="223"/>
      <c r="J29" s="65"/>
      <c r="K29" s="65"/>
    </row>
    <row r="30" spans="1:11" ht="15.95" customHeight="1">
      <c r="A30" s="224" t="s">
        <v>19</v>
      </c>
      <c r="B30" s="225"/>
      <c r="C30" s="229"/>
      <c r="D30" s="229"/>
      <c r="E30" s="440">
        <v>1.1782849183478987</v>
      </c>
      <c r="F30" s="228">
        <v>1.4277429344701282</v>
      </c>
      <c r="G30" s="229">
        <v>0.99408999098443784</v>
      </c>
      <c r="H30" s="229">
        <v>0.87374962928956723</v>
      </c>
      <c r="I30" s="229">
        <v>0.96209770905911218</v>
      </c>
      <c r="J30" s="226"/>
      <c r="K30" s="226"/>
    </row>
    <row r="31" spans="1:11" ht="15.95" customHeight="1">
      <c r="A31" s="230" t="s">
        <v>409</v>
      </c>
      <c r="B31" s="231"/>
      <c r="C31" s="232"/>
      <c r="D31" s="232"/>
      <c r="E31" s="441">
        <v>-3.6279295329818516E-2</v>
      </c>
      <c r="F31" s="231">
        <v>-8.5504586850211076E-2</v>
      </c>
      <c r="G31" s="232">
        <v>3.0773281799663429E-3</v>
      </c>
      <c r="H31" s="232">
        <v>2.5838625014451121E-2</v>
      </c>
      <c r="I31" s="232">
        <v>1.2331241063834207E-2</v>
      </c>
      <c r="J31" s="232"/>
      <c r="K31" s="232"/>
    </row>
    <row r="32" spans="1:11" ht="15.95" customHeight="1">
      <c r="A32" s="224" t="s">
        <v>395</v>
      </c>
      <c r="B32" s="234"/>
      <c r="C32" s="236"/>
      <c r="D32" s="236"/>
      <c r="E32" s="442">
        <v>-53.501852988375354</v>
      </c>
      <c r="F32" s="234">
        <v>70.106091289755085</v>
      </c>
      <c r="G32" s="236">
        <v>-24.096603642703002</v>
      </c>
      <c r="H32" s="236">
        <v>20.549855580442451</v>
      </c>
      <c r="I32" s="236">
        <v>0.52732687195686889</v>
      </c>
      <c r="J32" s="236"/>
      <c r="K32" s="236"/>
    </row>
    <row r="33" spans="1:11" ht="15.95" customHeight="1">
      <c r="A33" s="224" t="s">
        <v>53</v>
      </c>
      <c r="B33" s="234"/>
      <c r="C33" s="236"/>
      <c r="D33" s="236"/>
      <c r="E33" s="442">
        <v>-3.581044153222928</v>
      </c>
      <c r="F33" s="234">
        <v>5.0619279229589775</v>
      </c>
      <c r="G33" s="236">
        <v>-1.6161708181605532</v>
      </c>
      <c r="H33" s="236">
        <v>1.4405769805977173</v>
      </c>
      <c r="I33" s="236">
        <v>2.9696211690342006E-2</v>
      </c>
      <c r="J33" s="236"/>
      <c r="K33" s="236"/>
    </row>
    <row r="34" spans="1:11" ht="15.95" customHeight="1">
      <c r="A34" s="224" t="s">
        <v>39</v>
      </c>
      <c r="B34" s="234"/>
      <c r="C34" s="236"/>
      <c r="D34" s="236"/>
      <c r="E34" s="442">
        <v>21012.347654777685</v>
      </c>
      <c r="F34" s="234">
        <v>19696.133474482667</v>
      </c>
      <c r="G34" s="236">
        <v>19785.805308074632</v>
      </c>
      <c r="H34" s="236">
        <v>19998.171280326667</v>
      </c>
      <c r="I34" s="236">
        <v>24325.21772643063</v>
      </c>
      <c r="J34" s="236"/>
      <c r="K34" s="236"/>
    </row>
    <row r="35" spans="1:11" ht="15.95" customHeight="1">
      <c r="A35" s="378" t="s">
        <v>294</v>
      </c>
      <c r="B35" s="216"/>
      <c r="C35" s="217"/>
      <c r="D35" s="217"/>
      <c r="E35" s="443"/>
      <c r="F35" s="216"/>
      <c r="G35" s="217"/>
      <c r="H35" s="217"/>
      <c r="I35" s="217"/>
      <c r="J35" s="416"/>
      <c r="K35" s="416"/>
    </row>
    <row r="36" spans="1:11" ht="15.95" customHeight="1">
      <c r="A36" s="237" t="s">
        <v>19</v>
      </c>
      <c r="B36" s="393"/>
      <c r="C36" s="382"/>
      <c r="D36" s="382"/>
      <c r="E36" s="445">
        <v>1.0950530452611957</v>
      </c>
      <c r="F36" s="393">
        <v>1.0380037058810589</v>
      </c>
      <c r="G36" s="382">
        <v>1.072252692503278</v>
      </c>
      <c r="H36" s="382">
        <v>1.0470935575222104</v>
      </c>
      <c r="I36" s="382">
        <v>1.0268445533918575</v>
      </c>
      <c r="J36" s="382"/>
      <c r="K36" s="382"/>
    </row>
    <row r="37" spans="1:11" ht="15.95" customHeight="1">
      <c r="A37" s="351" t="s">
        <v>409</v>
      </c>
      <c r="B37" s="390"/>
      <c r="C37" s="395"/>
      <c r="D37" s="395"/>
      <c r="E37" s="446">
        <v>-2.1820611164783996E-2</v>
      </c>
      <c r="F37" s="394">
        <v>-8.9315627398909771E-3</v>
      </c>
      <c r="G37" s="395">
        <v>-5.714423231512388E-3</v>
      </c>
      <c r="H37" s="395">
        <v>-5.9933411893461873E-3</v>
      </c>
      <c r="I37" s="395">
        <v>-3.3729092372435441E-3</v>
      </c>
      <c r="J37" s="374"/>
      <c r="K37" s="374"/>
    </row>
    <row r="38" spans="1:11" ht="15.95" customHeight="1">
      <c r="A38" s="346" t="s">
        <v>196</v>
      </c>
      <c r="B38" s="348"/>
      <c r="C38" s="223"/>
      <c r="D38" s="223"/>
      <c r="E38" s="223"/>
      <c r="F38" s="348"/>
      <c r="G38" s="348"/>
      <c r="H38" s="348"/>
      <c r="I38" s="348"/>
      <c r="J38" s="158"/>
      <c r="K38" s="158"/>
    </row>
    <row r="39" spans="1:11" ht="15.95" customHeight="1">
      <c r="A39" s="155" t="s">
        <v>410</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49" t="s">
        <v>385</v>
      </c>
      <c r="B41" s="90"/>
      <c r="C41" s="90"/>
      <c r="D41" s="90"/>
      <c r="E41" s="90"/>
      <c r="F41" s="90"/>
      <c r="G41" s="90"/>
      <c r="H41" s="90"/>
      <c r="I41" s="90"/>
      <c r="J41" s="418"/>
      <c r="K41" s="418"/>
    </row>
    <row r="42" spans="1:11" ht="15.95" customHeight="1">
      <c r="A42" s="51"/>
      <c r="B42" s="52" t="s">
        <v>406</v>
      </c>
      <c r="C42" s="53" t="s">
        <v>407</v>
      </c>
      <c r="D42" s="53" t="s">
        <v>408</v>
      </c>
      <c r="E42" s="430" t="s">
        <v>393</v>
      </c>
      <c r="F42" s="52" t="s">
        <v>352</v>
      </c>
      <c r="G42" s="53" t="s">
        <v>353</v>
      </c>
      <c r="H42" s="53" t="s">
        <v>354</v>
      </c>
      <c r="I42" s="53" t="s">
        <v>350</v>
      </c>
      <c r="J42" s="58"/>
      <c r="K42" s="58"/>
    </row>
    <row r="43" spans="1:11" ht="15.95" customHeight="1">
      <c r="A43" s="164" t="s">
        <v>169</v>
      </c>
      <c r="B43" s="55"/>
      <c r="E43" s="449"/>
      <c r="F43" s="425"/>
    </row>
    <row r="44" spans="1:11" ht="15.95" customHeight="1">
      <c r="A44" s="230" t="s">
        <v>409</v>
      </c>
      <c r="B44" s="231"/>
      <c r="C44" s="232"/>
      <c r="D44" s="232"/>
      <c r="E44" s="441">
        <v>-1.0949564391743886E-2</v>
      </c>
      <c r="F44" s="231">
        <v>-4.580792613640812E-2</v>
      </c>
      <c r="G44" s="232">
        <v>3.7286227574205841E-2</v>
      </c>
      <c r="H44" s="232">
        <v>5.5474500487324524E-2</v>
      </c>
      <c r="I44" s="232">
        <v>4.3751575353082044E-2</v>
      </c>
      <c r="J44" s="232"/>
      <c r="K44" s="232"/>
    </row>
    <row r="45" spans="1:11" ht="15.95" customHeight="1">
      <c r="A45" s="426" t="s">
        <v>294</v>
      </c>
      <c r="B45" s="55"/>
      <c r="E45" s="449"/>
      <c r="F45" s="425"/>
    </row>
    <row r="46" spans="1:11" ht="15.95" customHeight="1">
      <c r="A46" s="351" t="s">
        <v>409</v>
      </c>
      <c r="B46" s="390"/>
      <c r="C46" s="395"/>
      <c r="D46" s="395"/>
      <c r="E46" s="446">
        <v>1.0267225112150365E-2</v>
      </c>
      <c r="F46" s="394">
        <v>2.4465131577871582E-2</v>
      </c>
      <c r="G46" s="395">
        <v>3.2177157273873019E-2</v>
      </c>
      <c r="H46" s="395">
        <v>2.2621674028822029E-2</v>
      </c>
      <c r="I46" s="395">
        <v>2.0164718939754387E-2</v>
      </c>
      <c r="J46" s="374"/>
      <c r="K46" s="374"/>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6"/>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488</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489</v>
      </c>
      <c r="B4" s="90"/>
      <c r="C4" s="90"/>
      <c r="D4" s="90"/>
      <c r="E4" s="90"/>
      <c r="F4" s="90"/>
      <c r="G4" s="90"/>
      <c r="H4" s="90"/>
      <c r="I4" s="90"/>
      <c r="J4" s="418"/>
      <c r="K4" s="418"/>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44.068354995378449</v>
      </c>
      <c r="F6" s="222">
        <v>141.87208387970713</v>
      </c>
      <c r="G6" s="223">
        <v>175.34790747941798</v>
      </c>
      <c r="H6" s="223">
        <v>165.11190264692158</v>
      </c>
      <c r="I6" s="196">
        <v>155.57252206282931</v>
      </c>
      <c r="J6" s="65"/>
      <c r="K6" s="65"/>
    </row>
    <row r="7" spans="1:11" ht="15.95" customHeight="1">
      <c r="A7" s="153" t="s">
        <v>21</v>
      </c>
      <c r="B7" s="61"/>
      <c r="C7" s="62"/>
      <c r="D7" s="62"/>
      <c r="E7" s="435">
        <v>-32.655903631703772</v>
      </c>
      <c r="F7" s="64">
        <v>-139.08844152058919</v>
      </c>
      <c r="G7" s="62">
        <v>-126.14505302849415</v>
      </c>
      <c r="H7" s="62">
        <v>-118.91141901504594</v>
      </c>
      <c r="I7" s="65">
        <v>-126.52454534027638</v>
      </c>
      <c r="J7" s="65"/>
      <c r="K7" s="65"/>
    </row>
    <row r="8" spans="1:11" ht="15.95" customHeight="1">
      <c r="A8" s="202" t="s">
        <v>52</v>
      </c>
      <c r="B8" s="191"/>
      <c r="C8" s="205"/>
      <c r="D8" s="205"/>
      <c r="E8" s="432">
        <v>-0.18577039611190005</v>
      </c>
      <c r="F8" s="204">
        <v>4.945482410577462E-2</v>
      </c>
      <c r="G8" s="205">
        <v>0.17878429979490029</v>
      </c>
      <c r="H8" s="205">
        <v>1.3991465621998751</v>
      </c>
      <c r="I8" s="205">
        <v>1.5893088560171038</v>
      </c>
      <c r="J8" s="65"/>
      <c r="K8" s="65"/>
    </row>
    <row r="9" spans="1:11" ht="15.95" customHeight="1">
      <c r="A9" s="262" t="s">
        <v>228</v>
      </c>
      <c r="B9" s="209"/>
      <c r="C9" s="264"/>
      <c r="D9" s="264"/>
      <c r="E9" s="433">
        <v>11.226680967562777</v>
      </c>
      <c r="F9" s="263">
        <v>2.8330971832237228</v>
      </c>
      <c r="G9" s="264">
        <v>49.381638750718736</v>
      </c>
      <c r="H9" s="264">
        <v>47.599630194075516</v>
      </c>
      <c r="I9" s="264">
        <v>30.637285578570037</v>
      </c>
      <c r="J9" s="65"/>
      <c r="K9" s="65"/>
    </row>
    <row r="10" spans="1:11" ht="15.95" customHeight="1">
      <c r="A10" s="208" t="s">
        <v>377</v>
      </c>
      <c r="B10" s="209"/>
      <c r="C10" s="264"/>
      <c r="D10" s="264"/>
      <c r="E10" s="433">
        <v>4.126227758382738</v>
      </c>
      <c r="F10" s="263">
        <v>6.601429471379312</v>
      </c>
      <c r="G10" s="264">
        <v>7.5681956937496047</v>
      </c>
      <c r="H10" s="264">
        <v>3.772930829258339</v>
      </c>
      <c r="I10" s="264">
        <v>10.389837994514941</v>
      </c>
      <c r="J10" s="65"/>
      <c r="K10" s="65"/>
    </row>
    <row r="11" spans="1:11" ht="15.95" customHeight="1">
      <c r="A11" s="261" t="s">
        <v>22</v>
      </c>
      <c r="B11" s="195"/>
      <c r="C11" s="223"/>
      <c r="D11" s="223"/>
      <c r="E11" s="431">
        <v>2.8207992708833265</v>
      </c>
      <c r="F11" s="222">
        <v>-123.58749372742076</v>
      </c>
      <c r="G11" s="223">
        <v>6.8018698919797949</v>
      </c>
      <c r="H11" s="223">
        <v>1.2352513097926205</v>
      </c>
      <c r="I11" s="223">
        <v>1.6547760850991964</v>
      </c>
      <c r="J11" s="65"/>
      <c r="K11" s="65"/>
    </row>
    <row r="12" spans="1:11" ht="15.95" customHeight="1">
      <c r="A12" s="202" t="s">
        <v>36</v>
      </c>
      <c r="B12" s="191"/>
      <c r="C12" s="205"/>
      <c r="D12" s="205"/>
      <c r="E12" s="432">
        <v>4.9850598090287059</v>
      </c>
      <c r="F12" s="204">
        <v>-2.6263595419203298</v>
      </c>
      <c r="G12" s="205">
        <v>-3.7990873054572916</v>
      </c>
      <c r="H12" s="205">
        <v>5.366319574161313</v>
      </c>
      <c r="I12" s="205">
        <v>25.022776489026629</v>
      </c>
      <c r="J12" s="65"/>
      <c r="K12" s="65"/>
    </row>
    <row r="13" spans="1:11" ht="15.95" customHeight="1">
      <c r="A13" s="208" t="s">
        <v>32</v>
      </c>
      <c r="B13" s="209"/>
      <c r="C13" s="264"/>
      <c r="D13" s="264"/>
      <c r="E13" s="433">
        <v>7.8058590799120324</v>
      </c>
      <c r="F13" s="263">
        <v>-126.21385326934109</v>
      </c>
      <c r="G13" s="264">
        <v>3.0027825865225033</v>
      </c>
      <c r="H13" s="264">
        <v>6.6015708839539338</v>
      </c>
      <c r="I13" s="184">
        <v>26.677552574125826</v>
      </c>
      <c r="J13" s="65"/>
      <c r="K13" s="65"/>
    </row>
    <row r="14" spans="1:11" ht="15.95" customHeight="1">
      <c r="A14" s="261" t="s">
        <v>261</v>
      </c>
      <c r="B14" s="195"/>
      <c r="C14" s="223"/>
      <c r="D14" s="223"/>
      <c r="E14" s="431">
        <v>11.457996296372485</v>
      </c>
      <c r="F14" s="222">
        <v>43.412708517523939</v>
      </c>
      <c r="G14" s="223">
        <v>16.130059532276903</v>
      </c>
      <c r="H14" s="223">
        <v>9.3221849685785401</v>
      </c>
      <c r="I14" s="196">
        <v>39.080388660419771</v>
      </c>
      <c r="J14" s="65"/>
      <c r="K14" s="65"/>
    </row>
    <row r="15" spans="1:11" ht="15.95" customHeight="1">
      <c r="A15" s="202" t="s">
        <v>23</v>
      </c>
      <c r="B15" s="191"/>
      <c r="C15" s="205"/>
      <c r="D15" s="205"/>
      <c r="E15" s="432">
        <v>9.1731796771575347</v>
      </c>
      <c r="F15" s="204">
        <v>-3.9424665644799859</v>
      </c>
      <c r="G15" s="205">
        <v>29.394271200278183</v>
      </c>
      <c r="H15" s="205">
        <v>11.492833734866394</v>
      </c>
      <c r="I15" s="181">
        <v>11.462279907656892</v>
      </c>
      <c r="J15" s="65"/>
      <c r="K15" s="65"/>
    </row>
    <row r="16" spans="1:11" ht="15.95" customHeight="1">
      <c r="A16" s="208" t="s">
        <v>35</v>
      </c>
      <c r="B16" s="209"/>
      <c r="C16" s="264"/>
      <c r="D16" s="264"/>
      <c r="E16" s="433">
        <v>20.63117597353002</v>
      </c>
      <c r="F16" s="263">
        <v>39.470241953043953</v>
      </c>
      <c r="G16" s="264">
        <v>45.524330732555086</v>
      </c>
      <c r="H16" s="264">
        <v>20.815018703444935</v>
      </c>
      <c r="I16" s="184">
        <v>50.542668568076664</v>
      </c>
      <c r="J16" s="65"/>
      <c r="K16" s="65"/>
    </row>
    <row r="17" spans="1:11" s="154" customFormat="1" ht="15.95" customHeight="1">
      <c r="A17" s="77" t="s">
        <v>24</v>
      </c>
      <c r="B17" s="193"/>
      <c r="C17" s="207"/>
      <c r="D17" s="207"/>
      <c r="E17" s="434">
        <v>43.789943779387571</v>
      </c>
      <c r="F17" s="206">
        <v>-77.309084661694101</v>
      </c>
      <c r="G17" s="207">
        <v>105.47694776354592</v>
      </c>
      <c r="H17" s="207">
        <v>78.789150610732719</v>
      </c>
      <c r="I17" s="179">
        <v>118.24734471528747</v>
      </c>
      <c r="J17" s="428"/>
      <c r="K17" s="428"/>
    </row>
    <row r="18" spans="1:11" s="154" customFormat="1" ht="15.95" customHeight="1">
      <c r="A18" s="246" t="s">
        <v>176</v>
      </c>
      <c r="B18" s="257"/>
      <c r="C18" s="243"/>
      <c r="D18" s="243"/>
      <c r="E18" s="431">
        <v>60.958416945178953</v>
      </c>
      <c r="F18" s="257">
        <v>79.146303224761908</v>
      </c>
      <c r="G18" s="243">
        <v>50.280341273492205</v>
      </c>
      <c r="H18" s="243">
        <v>58.038348604221937</v>
      </c>
      <c r="I18" s="243">
        <v>24.259398878777951</v>
      </c>
      <c r="J18" s="236"/>
      <c r="K18" s="236"/>
    </row>
    <row r="19" spans="1:11" s="154" customFormat="1" ht="15.95" customHeight="1">
      <c r="A19" s="218" t="s">
        <v>177</v>
      </c>
      <c r="B19" s="265"/>
      <c r="C19" s="249"/>
      <c r="D19" s="249"/>
      <c r="E19" s="437">
        <v>18.362255649464213</v>
      </c>
      <c r="F19" s="265">
        <v>10.359708031148863</v>
      </c>
      <c r="G19" s="249">
        <v>6.9001764826281615</v>
      </c>
      <c r="H19" s="249">
        <v>9.2935991813404684</v>
      </c>
      <c r="I19" s="249">
        <v>27.625070802855511</v>
      </c>
      <c r="J19" s="236"/>
      <c r="K19" s="236"/>
    </row>
    <row r="20" spans="1:11" ht="15.95" customHeight="1">
      <c r="A20" s="77" t="s">
        <v>383</v>
      </c>
      <c r="B20" s="193"/>
      <c r="C20" s="179"/>
      <c r="D20" s="179"/>
      <c r="E20" s="434">
        <v>79.32067259464317</v>
      </c>
      <c r="F20" s="193">
        <v>89.506011255910778</v>
      </c>
      <c r="G20" s="179">
        <v>57.180517756120366</v>
      </c>
      <c r="H20" s="179">
        <v>67.331947785562406</v>
      </c>
      <c r="I20" s="179">
        <v>51.884469681633462</v>
      </c>
      <c r="J20" s="428"/>
      <c r="K20" s="428"/>
    </row>
    <row r="21" spans="1:11" ht="15.95" customHeight="1">
      <c r="A21" s="77" t="s">
        <v>26</v>
      </c>
      <c r="B21" s="193"/>
      <c r="C21" s="179"/>
      <c r="D21" s="179"/>
      <c r="E21" s="434">
        <v>-35.5307288152556</v>
      </c>
      <c r="F21" s="193">
        <v>-166.81509591760488</v>
      </c>
      <c r="G21" s="179">
        <v>48.296430007425556</v>
      </c>
      <c r="H21" s="179">
        <v>11.457202825170313</v>
      </c>
      <c r="I21" s="179">
        <v>66.362875033654007</v>
      </c>
      <c r="J21" s="428"/>
      <c r="K21" s="428"/>
    </row>
    <row r="22" spans="1:11" ht="15.95" customHeight="1">
      <c r="A22" s="208" t="s">
        <v>47</v>
      </c>
      <c r="B22" s="209"/>
      <c r="C22" s="184"/>
      <c r="D22" s="184"/>
      <c r="E22" s="433">
        <v>-1.963775635818332</v>
      </c>
      <c r="F22" s="209">
        <v>5.9333913430831835</v>
      </c>
      <c r="G22" s="184">
        <v>2.9017109328379433</v>
      </c>
      <c r="H22" s="184">
        <v>5.7839693876339986</v>
      </c>
      <c r="I22" s="184">
        <v>14.588877188046126</v>
      </c>
      <c r="J22" s="65"/>
      <c r="K22" s="65"/>
    </row>
    <row r="23" spans="1:11" s="154" customFormat="1" ht="15.95" customHeight="1">
      <c r="A23" s="210" t="s">
        <v>16</v>
      </c>
      <c r="B23" s="211"/>
      <c r="C23" s="212"/>
      <c r="D23" s="212"/>
      <c r="E23" s="436">
        <v>-33.56695317943727</v>
      </c>
      <c r="F23" s="211">
        <v>-172.74848726068805</v>
      </c>
      <c r="G23" s="212">
        <v>45.394719074587613</v>
      </c>
      <c r="H23" s="212">
        <v>5.6732334375363145</v>
      </c>
      <c r="I23" s="212">
        <v>51.77399784560788</v>
      </c>
      <c r="J23" s="416"/>
      <c r="K23" s="416"/>
    </row>
    <row r="24" spans="1:11" s="154" customFormat="1" ht="15.95" customHeight="1">
      <c r="A24" s="246" t="s">
        <v>27</v>
      </c>
      <c r="B24" s="257"/>
      <c r="C24" s="243"/>
      <c r="D24" s="243"/>
      <c r="E24" s="431">
        <v>-8.3991280556504186</v>
      </c>
      <c r="F24" s="257">
        <v>-83.412962510814069</v>
      </c>
      <c r="G24" s="243">
        <v>36.397051997662942</v>
      </c>
      <c r="H24" s="243">
        <v>6.9834668752999303</v>
      </c>
      <c r="I24" s="243">
        <v>10.532030502262264</v>
      </c>
      <c r="J24" s="236"/>
      <c r="K24" s="236"/>
    </row>
    <row r="25" spans="1:11" s="154" customFormat="1" ht="15.95" customHeight="1">
      <c r="A25" s="218" t="s">
        <v>229</v>
      </c>
      <c r="B25" s="265"/>
      <c r="C25" s="249"/>
      <c r="D25" s="249"/>
      <c r="E25" s="437">
        <v>-1.9877389193038</v>
      </c>
      <c r="F25" s="265">
        <v>-7.5289303666300267E-2</v>
      </c>
      <c r="G25" s="249">
        <v>-0.68923856372629988</v>
      </c>
      <c r="H25" s="249">
        <v>-0.48161899610439973</v>
      </c>
      <c r="I25" s="249">
        <v>-1.9865641482994001</v>
      </c>
      <c r="J25" s="236"/>
      <c r="K25" s="236"/>
    </row>
    <row r="26" spans="1:11" s="154" customFormat="1" ht="15.95" customHeight="1">
      <c r="A26" s="250" t="s">
        <v>17</v>
      </c>
      <c r="B26" s="211"/>
      <c r="C26" s="212"/>
      <c r="D26" s="212"/>
      <c r="E26" s="436">
        <v>-23.18008620448305</v>
      </c>
      <c r="F26" s="211">
        <v>-89.260235446207687</v>
      </c>
      <c r="G26" s="212">
        <v>9.6869056406509699</v>
      </c>
      <c r="H26" s="212">
        <v>-0.82861444165921605</v>
      </c>
      <c r="I26" s="212">
        <v>43.228531491645015</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23.18008620448305</v>
      </c>
      <c r="F28" s="193">
        <v>-89.260235446207687</v>
      </c>
      <c r="G28" s="179">
        <v>9.6869056406509699</v>
      </c>
      <c r="H28" s="179">
        <v>-0.82861444165921605</v>
      </c>
      <c r="I28" s="179">
        <v>43.228531491645015</v>
      </c>
      <c r="J28" s="428"/>
      <c r="K28" s="428"/>
    </row>
    <row r="29" spans="1:11" ht="15.95" customHeight="1">
      <c r="A29" s="164" t="s">
        <v>169</v>
      </c>
      <c r="B29" s="195"/>
      <c r="C29" s="223"/>
      <c r="D29" s="223"/>
      <c r="E29" s="431"/>
      <c r="F29" s="222"/>
      <c r="G29" s="223"/>
      <c r="H29" s="223"/>
      <c r="I29" s="223"/>
      <c r="J29" s="65"/>
      <c r="K29" s="65"/>
    </row>
    <row r="30" spans="1:11" ht="15.95" customHeight="1">
      <c r="A30" s="224" t="s">
        <v>19</v>
      </c>
      <c r="B30" s="225"/>
      <c r="C30" s="229"/>
      <c r="D30" s="229"/>
      <c r="E30" s="440">
        <v>1.8113901446016545</v>
      </c>
      <c r="F30" s="228" t="s">
        <v>487</v>
      </c>
      <c r="G30" s="229">
        <v>0.54211388335113186</v>
      </c>
      <c r="H30" s="229">
        <v>0.85458400380813848</v>
      </c>
      <c r="I30" s="229">
        <v>0.43877915234848941</v>
      </c>
      <c r="J30" s="226"/>
      <c r="K30" s="226"/>
    </row>
    <row r="31" spans="1:11" ht="15.95" customHeight="1">
      <c r="A31" s="230" t="s">
        <v>409</v>
      </c>
      <c r="B31" s="231"/>
      <c r="C31" s="232"/>
      <c r="D31" s="232"/>
      <c r="E31" s="441">
        <v>-8.0988671798175094E-2</v>
      </c>
      <c r="F31" s="231">
        <v>-0.28262336425928525</v>
      </c>
      <c r="G31" s="232">
        <v>2.7904425073324964E-2</v>
      </c>
      <c r="H31" s="232">
        <v>-4.0327708435455648E-3</v>
      </c>
      <c r="I31" s="232">
        <v>0.12701982272062767</v>
      </c>
      <c r="J31" s="232"/>
      <c r="K31" s="232"/>
    </row>
    <row r="32" spans="1:11" ht="15.95" customHeight="1">
      <c r="A32" s="224" t="s">
        <v>395</v>
      </c>
      <c r="B32" s="234"/>
      <c r="C32" s="236"/>
      <c r="D32" s="236"/>
      <c r="E32" s="442">
        <v>-14.253647499341117</v>
      </c>
      <c r="F32" s="234">
        <v>30.111080266673795</v>
      </c>
      <c r="G32" s="236">
        <v>12.863030957834827</v>
      </c>
      <c r="H32" s="236">
        <v>27.523213438124799</v>
      </c>
      <c r="I32" s="236">
        <v>64.334330097408241</v>
      </c>
      <c r="J32" s="236"/>
      <c r="K32" s="236"/>
    </row>
    <row r="33" spans="1:11" ht="15.95" customHeight="1">
      <c r="A33" s="224" t="s">
        <v>53</v>
      </c>
      <c r="B33" s="234"/>
      <c r="C33" s="236"/>
      <c r="D33" s="236"/>
      <c r="E33" s="442">
        <v>-8.5310841345089496</v>
      </c>
      <c r="F33" s="234">
        <v>25.340818080877309</v>
      </c>
      <c r="G33" s="236">
        <v>12.148735414827566</v>
      </c>
      <c r="H33" s="236">
        <v>24.033367097852427</v>
      </c>
      <c r="I33" s="236">
        <v>60.657955068765382</v>
      </c>
      <c r="J33" s="236"/>
      <c r="K33" s="236"/>
    </row>
    <row r="34" spans="1:11" ht="15.95" customHeight="1">
      <c r="A34" s="224" t="s">
        <v>39</v>
      </c>
      <c r="B34" s="234"/>
      <c r="C34" s="236"/>
      <c r="D34" s="236"/>
      <c r="E34" s="442">
        <v>8964.9027861097038</v>
      </c>
      <c r="F34" s="234">
        <v>9450.3476543326342</v>
      </c>
      <c r="G34" s="236">
        <v>9281.143410071918</v>
      </c>
      <c r="H34" s="236">
        <v>9826.7609684950694</v>
      </c>
      <c r="I34" s="236">
        <v>9426.3694450152143</v>
      </c>
      <c r="J34" s="236"/>
      <c r="K34" s="236"/>
    </row>
    <row r="35" spans="1:11" ht="15.95" customHeight="1">
      <c r="A35" s="378" t="s">
        <v>294</v>
      </c>
      <c r="B35" s="216"/>
      <c r="C35" s="217"/>
      <c r="D35" s="217"/>
      <c r="E35" s="443"/>
      <c r="F35" s="216"/>
      <c r="G35" s="217"/>
      <c r="H35" s="217"/>
      <c r="I35" s="217"/>
      <c r="J35" s="416"/>
      <c r="K35" s="416"/>
    </row>
    <row r="36" spans="1:11" ht="15.95" customHeight="1">
      <c r="A36" s="237" t="s">
        <v>19</v>
      </c>
      <c r="B36" s="393"/>
      <c r="C36" s="382"/>
      <c r="D36" s="382"/>
      <c r="E36" s="445">
        <v>1.9459042774236965</v>
      </c>
      <c r="F36" s="393">
        <v>1.1807184742580807</v>
      </c>
      <c r="G36" s="382">
        <v>0.61707135449715622</v>
      </c>
      <c r="H36" s="382">
        <v>0.71995472756074008</v>
      </c>
      <c r="I36" s="382">
        <v>0.59466795481733303</v>
      </c>
      <c r="J36" s="382"/>
      <c r="K36" s="382"/>
    </row>
    <row r="37" spans="1:11" ht="15.95" customHeight="1">
      <c r="A37" s="351" t="s">
        <v>409</v>
      </c>
      <c r="B37" s="390"/>
      <c r="C37" s="395"/>
      <c r="D37" s="395"/>
      <c r="E37" s="446">
        <v>-8.3830201120800196E-2</v>
      </c>
      <c r="F37" s="394">
        <v>-3.1368155338736249E-2</v>
      </c>
      <c r="G37" s="395">
        <v>-6.1283435356243362E-3</v>
      </c>
      <c r="H37" s="395">
        <v>-4.7970869103837341E-2</v>
      </c>
      <c r="I37" s="395">
        <v>-6.0330147497764672E-3</v>
      </c>
      <c r="J37" s="374"/>
      <c r="K37" s="374"/>
    </row>
    <row r="38" spans="1:11" ht="15.95" customHeight="1">
      <c r="A38" s="346" t="s">
        <v>196</v>
      </c>
      <c r="B38" s="348"/>
      <c r="C38" s="223"/>
      <c r="D38" s="223"/>
      <c r="E38" s="223"/>
      <c r="F38" s="348"/>
      <c r="G38" s="348"/>
      <c r="H38" s="348"/>
      <c r="I38" s="348"/>
      <c r="J38" s="158"/>
      <c r="K38" s="158"/>
    </row>
    <row r="39" spans="1:11" ht="15.95" customHeight="1">
      <c r="A39" s="155" t="s">
        <v>410</v>
      </c>
      <c r="B39" s="62"/>
      <c r="C39" s="62"/>
      <c r="D39" s="62"/>
      <c r="E39" s="62"/>
      <c r="F39" s="185"/>
      <c r="G39" s="185"/>
      <c r="H39" s="185"/>
      <c r="I39" s="185"/>
      <c r="J39" s="158"/>
      <c r="K39" s="158"/>
    </row>
    <row r="40" spans="1:11" ht="15.95" customHeight="1">
      <c r="A40" s="155"/>
      <c r="B40" s="62"/>
      <c r="C40" s="62"/>
      <c r="D40" s="62"/>
      <c r="E40" s="62"/>
      <c r="F40" s="185"/>
      <c r="G40" s="185"/>
      <c r="H40" s="185"/>
      <c r="I40" s="185"/>
      <c r="J40" s="158"/>
      <c r="K40" s="158"/>
    </row>
    <row r="41" spans="1:11" ht="20.100000000000001" customHeight="1">
      <c r="A41" s="155"/>
      <c r="B41" s="62"/>
      <c r="C41" s="62"/>
      <c r="D41" s="62"/>
      <c r="E41" s="62"/>
      <c r="F41" s="62"/>
      <c r="G41" s="62"/>
      <c r="H41" s="62"/>
      <c r="I41" s="62"/>
      <c r="J41" s="65"/>
      <c r="K41" s="65"/>
    </row>
    <row r="42" spans="1:11" ht="15.95" customHeight="1"/>
    <row r="43" spans="1:11" ht="15.95" customHeight="1"/>
    <row r="44" spans="1:11" ht="15.95" customHeight="1"/>
    <row r="45" spans="1:11" ht="15.95" customHeight="1"/>
    <row r="46"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45</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246</v>
      </c>
      <c r="B4" s="90"/>
      <c r="C4" s="90"/>
      <c r="D4" s="90"/>
      <c r="E4" s="90"/>
      <c r="F4" s="90"/>
      <c r="G4" s="90"/>
      <c r="H4" s="90"/>
      <c r="I4" s="90"/>
      <c r="J4" s="419"/>
      <c r="K4" s="419"/>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32.013580969994635</v>
      </c>
      <c r="F6" s="222">
        <v>-48.761044870015958</v>
      </c>
      <c r="G6" s="223">
        <v>-32.919769869991022</v>
      </c>
      <c r="H6" s="223">
        <v>-40.611467279991267</v>
      </c>
      <c r="I6" s="196">
        <v>-15.668535410004482</v>
      </c>
      <c r="J6" s="65"/>
      <c r="K6" s="65"/>
    </row>
    <row r="7" spans="1:11" ht="15.95" customHeight="1">
      <c r="A7" s="153" t="s">
        <v>21</v>
      </c>
      <c r="B7" s="61"/>
      <c r="C7" s="62"/>
      <c r="D7" s="62"/>
      <c r="E7" s="435">
        <v>149.86688263633332</v>
      </c>
      <c r="F7" s="64">
        <v>143.5838157399437</v>
      </c>
      <c r="G7" s="62">
        <v>130.93279850791686</v>
      </c>
      <c r="H7" s="62">
        <v>123.4158083264166</v>
      </c>
      <c r="I7" s="65">
        <v>129.51785223466669</v>
      </c>
      <c r="J7" s="65"/>
      <c r="K7" s="65"/>
    </row>
    <row r="8" spans="1:11" ht="15.95" customHeight="1">
      <c r="A8" s="202" t="s">
        <v>52</v>
      </c>
      <c r="B8" s="191"/>
      <c r="C8" s="205"/>
      <c r="D8" s="205"/>
      <c r="E8" s="432">
        <v>5.6300050585764998</v>
      </c>
      <c r="F8" s="204">
        <v>-1.5480013738508944</v>
      </c>
      <c r="G8" s="205">
        <v>-5.5440049208267084</v>
      </c>
      <c r="H8" s="205">
        <v>-42.56103846832999</v>
      </c>
      <c r="I8" s="205">
        <v>-49.415161702812703</v>
      </c>
      <c r="J8" s="65"/>
      <c r="K8" s="65"/>
    </row>
    <row r="9" spans="1:11" ht="15.95" customHeight="1">
      <c r="A9" s="262" t="s">
        <v>228</v>
      </c>
      <c r="B9" s="209"/>
      <c r="C9" s="264"/>
      <c r="D9" s="264"/>
      <c r="E9" s="433">
        <v>123.48330672491518</v>
      </c>
      <c r="F9" s="263">
        <v>93.274769496076857</v>
      </c>
      <c r="G9" s="264">
        <v>92.46902371709912</v>
      </c>
      <c r="H9" s="264">
        <v>40.243302578095332</v>
      </c>
      <c r="I9" s="264">
        <v>64.4341551218495</v>
      </c>
      <c r="J9" s="65"/>
      <c r="K9" s="65"/>
    </row>
    <row r="10" spans="1:11" ht="15.95" customHeight="1">
      <c r="A10" s="208" t="s">
        <v>377</v>
      </c>
      <c r="B10" s="209"/>
      <c r="C10" s="264"/>
      <c r="D10" s="264"/>
      <c r="E10" s="433">
        <v>-2.2149999999992995</v>
      </c>
      <c r="F10" s="263">
        <v>0.23783966403201573</v>
      </c>
      <c r="G10" s="264">
        <v>-2.6773786640319432</v>
      </c>
      <c r="H10" s="264">
        <v>2.7860999999799851E-2</v>
      </c>
      <c r="I10" s="264">
        <v>-1.2679999999995</v>
      </c>
      <c r="J10" s="65"/>
      <c r="K10" s="65"/>
    </row>
    <row r="11" spans="1:11" ht="15.95" customHeight="1">
      <c r="A11" s="261" t="s">
        <v>22</v>
      </c>
      <c r="B11" s="195"/>
      <c r="C11" s="223"/>
      <c r="D11" s="223"/>
      <c r="E11" s="431">
        <v>119.187</v>
      </c>
      <c r="F11" s="222">
        <v>0.28658200000000011</v>
      </c>
      <c r="G11" s="223">
        <v>0.33699999999999974</v>
      </c>
      <c r="H11" s="223">
        <v>4.4489999999999998</v>
      </c>
      <c r="I11" s="223">
        <v>0.79900000000000004</v>
      </c>
      <c r="J11" s="65"/>
      <c r="K11" s="65"/>
    </row>
    <row r="12" spans="1:11" ht="15.95" customHeight="1">
      <c r="A12" s="202" t="s">
        <v>36</v>
      </c>
      <c r="B12" s="191"/>
      <c r="C12" s="205"/>
      <c r="D12" s="205"/>
      <c r="E12" s="432">
        <v>-1.9999999999999998E-13</v>
      </c>
      <c r="F12" s="204">
        <v>0.2604689200002</v>
      </c>
      <c r="G12" s="205">
        <v>-0.22683654000019998</v>
      </c>
      <c r="H12" s="205">
        <v>-4.2876999999999998E-4</v>
      </c>
      <c r="I12" s="205">
        <v>2.6530999989999996E-4</v>
      </c>
      <c r="J12" s="65"/>
      <c r="K12" s="65"/>
    </row>
    <row r="13" spans="1:11" ht="15.95" customHeight="1">
      <c r="A13" s="208" t="s">
        <v>32</v>
      </c>
      <c r="B13" s="209"/>
      <c r="C13" s="264"/>
      <c r="D13" s="264"/>
      <c r="E13" s="433">
        <v>119.1869999999998</v>
      </c>
      <c r="F13" s="263">
        <v>0.54705092000020006</v>
      </c>
      <c r="G13" s="264">
        <v>0.11016345999979976</v>
      </c>
      <c r="H13" s="264">
        <v>4.4485712299999998</v>
      </c>
      <c r="I13" s="184">
        <v>0.79926530999990009</v>
      </c>
      <c r="J13" s="65"/>
      <c r="K13" s="65"/>
    </row>
    <row r="14" spans="1:11" ht="15.95" customHeight="1">
      <c r="A14" s="261" t="s">
        <v>261</v>
      </c>
      <c r="B14" s="195"/>
      <c r="C14" s="223"/>
      <c r="D14" s="223"/>
      <c r="E14" s="431">
        <v>-17.673612282100578</v>
      </c>
      <c r="F14" s="222">
        <v>-13.555408539999931</v>
      </c>
      <c r="G14" s="223">
        <v>-43.112127389998719</v>
      </c>
      <c r="H14" s="223">
        <v>-27.208726410000999</v>
      </c>
      <c r="I14" s="196">
        <v>-38.916064780000397</v>
      </c>
      <c r="J14" s="65"/>
      <c r="K14" s="65"/>
    </row>
    <row r="15" spans="1:11" ht="15.95" customHeight="1">
      <c r="A15" s="202" t="s">
        <v>23</v>
      </c>
      <c r="B15" s="191"/>
      <c r="C15" s="205"/>
      <c r="D15" s="205"/>
      <c r="E15" s="432">
        <v>9.9809999999998986</v>
      </c>
      <c r="F15" s="204">
        <v>-5.5591686900004618</v>
      </c>
      <c r="G15" s="205">
        <v>-2.6578313099998923</v>
      </c>
      <c r="H15" s="205">
        <v>8.1040000000001911</v>
      </c>
      <c r="I15" s="181">
        <v>3.5649999999998059</v>
      </c>
      <c r="J15" s="65"/>
      <c r="K15" s="65"/>
    </row>
    <row r="16" spans="1:11" ht="15.95" customHeight="1">
      <c r="A16" s="208" t="s">
        <v>35</v>
      </c>
      <c r="B16" s="209"/>
      <c r="C16" s="264"/>
      <c r="D16" s="264"/>
      <c r="E16" s="433">
        <v>-7.6926122821006793</v>
      </c>
      <c r="F16" s="263">
        <v>-19.114577230000393</v>
      </c>
      <c r="G16" s="264">
        <v>-45.769958699998611</v>
      </c>
      <c r="H16" s="264">
        <v>-19.104726410000808</v>
      </c>
      <c r="I16" s="184">
        <v>-35.351064780000591</v>
      </c>
      <c r="J16" s="65"/>
      <c r="K16" s="65"/>
    </row>
    <row r="17" spans="1:11" s="154" customFormat="1" ht="15.95" customHeight="1">
      <c r="A17" s="77" t="s">
        <v>24</v>
      </c>
      <c r="B17" s="193"/>
      <c r="C17" s="207"/>
      <c r="D17" s="207"/>
      <c r="E17" s="434">
        <v>232.76269444281502</v>
      </c>
      <c r="F17" s="206">
        <v>74.945082850108676</v>
      </c>
      <c r="G17" s="207">
        <v>44.131849813068357</v>
      </c>
      <c r="H17" s="207">
        <v>25.615008398094325</v>
      </c>
      <c r="I17" s="179">
        <v>28.614355651849309</v>
      </c>
      <c r="J17" s="428"/>
      <c r="K17" s="428"/>
    </row>
    <row r="18" spans="1:11" s="154" customFormat="1" ht="15.95" customHeight="1">
      <c r="A18" s="246" t="s">
        <v>176</v>
      </c>
      <c r="B18" s="257"/>
      <c r="C18" s="243"/>
      <c r="D18" s="243"/>
      <c r="E18" s="431">
        <v>95.913000179999145</v>
      </c>
      <c r="F18" s="257">
        <v>60.678976589310309</v>
      </c>
      <c r="G18" s="243">
        <v>51.748421999998243</v>
      </c>
      <c r="H18" s="243">
        <v>67.04457800000246</v>
      </c>
      <c r="I18" s="243">
        <v>68.379999999998503</v>
      </c>
      <c r="J18" s="236"/>
      <c r="K18" s="236"/>
    </row>
    <row r="19" spans="1:11" s="154" customFormat="1" ht="15.95" customHeight="1">
      <c r="A19" s="218" t="s">
        <v>177</v>
      </c>
      <c r="B19" s="265"/>
      <c r="C19" s="249"/>
      <c r="D19" s="249"/>
      <c r="E19" s="437">
        <v>-2.0004630916000002E-3</v>
      </c>
      <c r="F19" s="265">
        <v>-2.1296659680001273E-3</v>
      </c>
      <c r="G19" s="249">
        <v>-5.0208703340319953</v>
      </c>
      <c r="H19" s="249">
        <v>3.7182009119864965</v>
      </c>
      <c r="I19" s="249">
        <v>-3.2009119865E-3</v>
      </c>
      <c r="J19" s="236"/>
      <c r="K19" s="236"/>
    </row>
    <row r="20" spans="1:11" ht="15.95" customHeight="1">
      <c r="A20" s="77" t="s">
        <v>383</v>
      </c>
      <c r="B20" s="193"/>
      <c r="C20" s="179"/>
      <c r="D20" s="179"/>
      <c r="E20" s="434">
        <v>95.91099971690754</v>
      </c>
      <c r="F20" s="193">
        <v>60.67684692334231</v>
      </c>
      <c r="G20" s="179">
        <v>46.727551665966246</v>
      </c>
      <c r="H20" s="179">
        <v>70.76277891198896</v>
      </c>
      <c r="I20" s="179">
        <v>68.376799088012007</v>
      </c>
      <c r="J20" s="428"/>
      <c r="K20" s="428"/>
    </row>
    <row r="21" spans="1:11" ht="15.95" customHeight="1">
      <c r="A21" s="77" t="s">
        <v>26</v>
      </c>
      <c r="B21" s="193"/>
      <c r="C21" s="179"/>
      <c r="D21" s="179"/>
      <c r="E21" s="434">
        <v>136.85169472590746</v>
      </c>
      <c r="F21" s="193">
        <v>14.268235926766366</v>
      </c>
      <c r="G21" s="179">
        <v>-2.5957018528978892</v>
      </c>
      <c r="H21" s="179">
        <v>-45.147770513894635</v>
      </c>
      <c r="I21" s="179">
        <v>-39.762443436162698</v>
      </c>
      <c r="J21" s="428"/>
      <c r="K21" s="428"/>
    </row>
    <row r="22" spans="1:11" ht="15.95" customHeight="1">
      <c r="A22" s="208" t="s">
        <v>47</v>
      </c>
      <c r="B22" s="209"/>
      <c r="C22" s="184"/>
      <c r="D22" s="184"/>
      <c r="E22" s="433">
        <v>-6.0999999999999992E-2</v>
      </c>
      <c r="F22" s="209">
        <v>-0.86699999999949984</v>
      </c>
      <c r="G22" s="184">
        <v>5.6999999999500034E-2</v>
      </c>
      <c r="H22" s="184">
        <v>-0.21899999999990005</v>
      </c>
      <c r="I22" s="184">
        <v>4.5999999999899996E-2</v>
      </c>
      <c r="J22" s="65"/>
      <c r="K22" s="65"/>
    </row>
    <row r="23" spans="1:11" s="154" customFormat="1" ht="15.95" customHeight="1">
      <c r="A23" s="210" t="s">
        <v>16</v>
      </c>
      <c r="B23" s="211"/>
      <c r="C23" s="212"/>
      <c r="D23" s="212"/>
      <c r="E23" s="436">
        <v>136.91269472590747</v>
      </c>
      <c r="F23" s="211">
        <v>15.135235926765866</v>
      </c>
      <c r="G23" s="212">
        <v>-2.6527018528973891</v>
      </c>
      <c r="H23" s="212">
        <v>-44.928770513894733</v>
      </c>
      <c r="I23" s="212">
        <v>-39.808443436162598</v>
      </c>
      <c r="J23" s="416"/>
      <c r="K23" s="416"/>
    </row>
    <row r="24" spans="1:11" s="154" customFormat="1" ht="15.95" customHeight="1">
      <c r="A24" s="246" t="s">
        <v>27</v>
      </c>
      <c r="B24" s="257"/>
      <c r="C24" s="243"/>
      <c r="D24" s="243"/>
      <c r="E24" s="431">
        <v>32.370311817269268</v>
      </c>
      <c r="F24" s="257">
        <v>-5.9447181762995527</v>
      </c>
      <c r="G24" s="243">
        <v>32.133560628466284</v>
      </c>
      <c r="H24" s="243">
        <v>-4.5259495295328058</v>
      </c>
      <c r="I24" s="243">
        <v>25.111206697443119</v>
      </c>
      <c r="J24" s="236"/>
      <c r="K24" s="236"/>
    </row>
    <row r="25" spans="1:11" s="154" customFormat="1" ht="15.95" customHeight="1">
      <c r="A25" s="218" t="s">
        <v>229</v>
      </c>
      <c r="B25" s="265"/>
      <c r="C25" s="249"/>
      <c r="D25" s="249"/>
      <c r="E25" s="437">
        <v>-2.5000000000000001E-2</v>
      </c>
      <c r="F25" s="265">
        <v>-0.10999999999999999</v>
      </c>
      <c r="G25" s="249">
        <v>-7.2000000000000008E-2</v>
      </c>
      <c r="H25" s="249">
        <v>-6.5000000000000002E-2</v>
      </c>
      <c r="I25" s="249">
        <v>-0.13</v>
      </c>
      <c r="J25" s="236"/>
      <c r="K25" s="236"/>
    </row>
    <row r="26" spans="1:11" s="154" customFormat="1" ht="15.95" customHeight="1">
      <c r="A26" s="250" t="s">
        <v>17</v>
      </c>
      <c r="B26" s="211"/>
      <c r="C26" s="212"/>
      <c r="D26" s="212"/>
      <c r="E26" s="436">
        <v>104.56738290863821</v>
      </c>
      <c r="F26" s="211">
        <v>21.189954103065418</v>
      </c>
      <c r="G26" s="212">
        <v>-34.714262481363669</v>
      </c>
      <c r="H26" s="212">
        <v>-40.337820984361926</v>
      </c>
      <c r="I26" s="212">
        <v>-64.789650133605718</v>
      </c>
      <c r="J26" s="416"/>
      <c r="K26" s="416"/>
    </row>
    <row r="27" spans="1:11" s="154" customFormat="1" ht="15.95" customHeight="1">
      <c r="A27" s="218" t="s">
        <v>29</v>
      </c>
      <c r="B27" s="191"/>
      <c r="C27" s="181"/>
      <c r="D27" s="181"/>
      <c r="E27" s="432">
        <v>0</v>
      </c>
      <c r="F27" s="191">
        <v>0</v>
      </c>
      <c r="G27" s="413">
        <v>-775</v>
      </c>
      <c r="H27" s="181">
        <v>0</v>
      </c>
      <c r="I27" s="181">
        <v>0</v>
      </c>
      <c r="J27" s="65"/>
      <c r="K27" s="65"/>
    </row>
    <row r="28" spans="1:11" s="154" customFormat="1" ht="15.95" customHeight="1">
      <c r="A28" s="250" t="s">
        <v>18</v>
      </c>
      <c r="B28" s="193"/>
      <c r="C28" s="179"/>
      <c r="D28" s="179"/>
      <c r="E28" s="434">
        <v>104.56738290863821</v>
      </c>
      <c r="F28" s="193">
        <v>21.189954103065418</v>
      </c>
      <c r="G28" s="179">
        <v>-809.71426248136368</v>
      </c>
      <c r="H28" s="179">
        <v>-40.337820984361926</v>
      </c>
      <c r="I28" s="179">
        <v>-64.789650133605718</v>
      </c>
      <c r="J28" s="428"/>
      <c r="K28" s="428"/>
    </row>
    <row r="29" spans="1:11" ht="15.95" customHeight="1">
      <c r="A29" s="164" t="s">
        <v>169</v>
      </c>
      <c r="B29" s="195"/>
      <c r="C29" s="223"/>
      <c r="D29" s="223"/>
      <c r="E29" s="431"/>
      <c r="F29" s="222"/>
      <c r="G29" s="223"/>
      <c r="H29" s="223"/>
      <c r="I29" s="223"/>
      <c r="J29" s="65"/>
      <c r="K29" s="65"/>
    </row>
    <row r="30" spans="1:11" ht="15.95" customHeight="1">
      <c r="A30" s="237" t="s">
        <v>39</v>
      </c>
      <c r="B30" s="234"/>
      <c r="C30" s="236"/>
      <c r="D30" s="236"/>
      <c r="E30" s="442">
        <v>3001.5229774361023</v>
      </c>
      <c r="F30" s="234">
        <v>2736.6108766667139</v>
      </c>
      <c r="G30" s="236">
        <v>2688.124990522911</v>
      </c>
      <c r="H30" s="236">
        <v>2579.4051170160101</v>
      </c>
      <c r="I30" s="236">
        <v>3354.8127641532496</v>
      </c>
      <c r="J30" s="236"/>
      <c r="K30" s="236"/>
    </row>
    <row r="31" spans="1:11" ht="15.95" customHeight="1">
      <c r="A31" s="351" t="s">
        <v>264</v>
      </c>
      <c r="B31" s="191"/>
      <c r="C31" s="205"/>
      <c r="D31" s="205"/>
      <c r="E31" s="432">
        <v>2.0505289000002449</v>
      </c>
      <c r="F31" s="204">
        <v>3.0021006999995734</v>
      </c>
      <c r="G31" s="205">
        <v>3.092885699999897</v>
      </c>
      <c r="H31" s="205">
        <v>2.963688099999672</v>
      </c>
      <c r="I31" s="205">
        <v>3.02619989999994</v>
      </c>
      <c r="J31" s="65"/>
      <c r="K31" s="65"/>
    </row>
    <row r="32" spans="1:11" ht="15.95" customHeight="1">
      <c r="A32" s="346" t="s">
        <v>196</v>
      </c>
      <c r="B32" s="348"/>
      <c r="C32" s="223"/>
      <c r="D32" s="223"/>
      <c r="E32" s="223"/>
      <c r="F32" s="348"/>
      <c r="G32" s="348"/>
      <c r="H32" s="348"/>
      <c r="I32" s="348"/>
      <c r="J32" s="158"/>
      <c r="K32" s="158"/>
    </row>
    <row r="33" spans="1:11" ht="15.95" customHeight="1">
      <c r="A33" s="155"/>
      <c r="B33" s="62"/>
      <c r="C33" s="62"/>
      <c r="D33" s="62"/>
      <c r="E33" s="62"/>
      <c r="F33" s="185"/>
      <c r="G33" s="185"/>
      <c r="H33" s="185"/>
      <c r="I33" s="185"/>
      <c r="J33" s="158"/>
      <c r="K33" s="158"/>
    </row>
    <row r="34" spans="1:11" ht="15.95" customHeight="1">
      <c r="A34" s="155"/>
      <c r="B34" s="62"/>
      <c r="C34" s="62"/>
      <c r="D34" s="62"/>
      <c r="E34" s="62"/>
      <c r="F34" s="185"/>
      <c r="G34" s="185"/>
      <c r="H34" s="185"/>
      <c r="I34" s="185"/>
      <c r="J34" s="158"/>
      <c r="K34" s="158"/>
    </row>
    <row r="35" spans="1:11" ht="15.95" customHeight="1">
      <c r="A35" s="155"/>
      <c r="B35" s="62"/>
      <c r="C35" s="62"/>
      <c r="D35" s="62"/>
      <c r="E35" s="62"/>
      <c r="F35" s="185"/>
      <c r="G35" s="185"/>
      <c r="H35" s="185"/>
      <c r="I35" s="185"/>
      <c r="J35" s="158"/>
      <c r="K35" s="158"/>
    </row>
    <row r="36" spans="1:11" ht="15.95" customHeight="1">
      <c r="A36" s="155"/>
      <c r="B36" s="62"/>
      <c r="C36" s="62"/>
      <c r="D36" s="62"/>
      <c r="E36" s="62"/>
      <c r="F36" s="185"/>
      <c r="G36" s="185"/>
      <c r="H36" s="185"/>
      <c r="I36" s="185"/>
      <c r="J36" s="158"/>
      <c r="K36" s="158"/>
    </row>
    <row r="37" spans="1:11" ht="15.95" customHeight="1">
      <c r="A37" s="155"/>
      <c r="B37" s="62"/>
      <c r="C37" s="62"/>
      <c r="D37" s="62"/>
      <c r="E37" s="62"/>
      <c r="F37" s="185"/>
      <c r="G37" s="185"/>
      <c r="H37" s="185"/>
      <c r="I37" s="185"/>
      <c r="J37" s="158"/>
      <c r="K37" s="158"/>
    </row>
    <row r="38" spans="1:11" ht="15.95" customHeight="1">
      <c r="A38" s="155"/>
      <c r="B38" s="62"/>
      <c r="C38" s="62"/>
      <c r="D38" s="62"/>
      <c r="E38" s="62"/>
      <c r="F38" s="185"/>
      <c r="G38" s="185"/>
      <c r="H38" s="185"/>
      <c r="I38" s="185"/>
      <c r="J38" s="158"/>
      <c r="K38" s="158"/>
    </row>
    <row r="39" spans="1:11" ht="15.95" customHeight="1">
      <c r="A39" s="155"/>
      <c r="B39" s="62"/>
      <c r="C39" s="62"/>
      <c r="D39" s="62"/>
      <c r="E39" s="62"/>
      <c r="F39" s="185"/>
      <c r="G39" s="185"/>
      <c r="H39" s="185"/>
      <c r="I39" s="185"/>
      <c r="J39" s="158"/>
      <c r="K39" s="158"/>
    </row>
    <row r="40" spans="1:11" ht="15.95" customHeight="1">
      <c r="A40" s="155"/>
      <c r="B40" s="62"/>
      <c r="C40" s="62"/>
      <c r="D40" s="62"/>
      <c r="E40" s="62"/>
      <c r="F40" s="62"/>
      <c r="G40" s="62"/>
      <c r="H40" s="62"/>
      <c r="I40" s="62"/>
      <c r="J40" s="65"/>
      <c r="K40" s="65"/>
    </row>
    <row r="41" spans="1:11" ht="15.95" customHeight="1"/>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9"/>
  <sheetViews>
    <sheetView showGridLines="0" view="pageBreakPreview" zoomScale="80" zoomScaleNormal="70" zoomScaleSheetLayoutView="80" workbookViewId="0"/>
  </sheetViews>
  <sheetFormatPr defaultRowHeight="13.5"/>
  <cols>
    <col min="1" max="1" width="48.85546875" style="45" customWidth="1"/>
    <col min="2" max="2" width="11.42578125" style="45" customWidth="1"/>
    <col min="3" max="4" width="11.42578125" style="44" customWidth="1"/>
    <col min="5" max="19" width="11.42578125" style="45" customWidth="1"/>
    <col min="20" max="21" width="11.42578125" style="44" customWidth="1"/>
    <col min="22" max="16384" width="9.140625" style="45"/>
  </cols>
  <sheetData>
    <row r="1" spans="1:21" ht="50.1" customHeight="1">
      <c r="A1" s="32"/>
      <c r="B1" s="44"/>
      <c r="E1" s="44"/>
      <c r="F1" s="44"/>
      <c r="G1" s="44"/>
      <c r="H1" s="44"/>
      <c r="I1" s="44"/>
      <c r="J1" s="44"/>
      <c r="K1" s="44"/>
      <c r="L1" s="44"/>
      <c r="M1" s="44"/>
      <c r="N1" s="44"/>
      <c r="O1" s="44"/>
      <c r="P1" s="44"/>
      <c r="Q1" s="44"/>
      <c r="R1" s="44"/>
      <c r="S1" s="44"/>
    </row>
    <row r="2" spans="1:21" ht="39.950000000000003" customHeight="1">
      <c r="A2" s="28" t="s">
        <v>415</v>
      </c>
      <c r="B2" s="29"/>
      <c r="C2" s="31"/>
      <c r="D2" s="31"/>
      <c r="E2" s="29"/>
      <c r="F2" s="29"/>
      <c r="G2" s="31"/>
      <c r="H2" s="29"/>
      <c r="I2" s="29"/>
      <c r="J2" s="31"/>
      <c r="K2" s="29"/>
      <c r="L2" s="29"/>
      <c r="M2" s="31"/>
      <c r="N2" s="29"/>
      <c r="O2" s="29"/>
      <c r="P2" s="31"/>
      <c r="Q2" s="29"/>
      <c r="R2" s="31"/>
      <c r="S2" s="29"/>
      <c r="T2" s="31"/>
      <c r="U2" s="31"/>
    </row>
    <row r="3" spans="1:21" ht="20.100000000000001" customHeight="1">
      <c r="A3" s="46"/>
      <c r="B3" s="47"/>
      <c r="C3" s="48"/>
      <c r="D3" s="48"/>
      <c r="E3" s="47"/>
      <c r="F3" s="47"/>
      <c r="G3" s="47"/>
      <c r="H3" s="47"/>
      <c r="I3" s="47"/>
      <c r="J3" s="47"/>
      <c r="K3" s="47"/>
      <c r="L3" s="47"/>
      <c r="M3" s="47"/>
      <c r="N3" s="47"/>
      <c r="O3" s="47"/>
      <c r="P3" s="47"/>
      <c r="Q3" s="47"/>
      <c r="R3" s="47"/>
      <c r="S3" s="47"/>
      <c r="T3" s="48"/>
      <c r="U3" s="48"/>
    </row>
    <row r="4" spans="1:21" ht="20.100000000000001" customHeight="1">
      <c r="A4" s="49" t="s">
        <v>416</v>
      </c>
      <c r="B4" s="90"/>
      <c r="C4" s="90"/>
      <c r="D4" s="90"/>
      <c r="E4" s="90"/>
      <c r="F4" s="90"/>
      <c r="G4" s="90"/>
      <c r="H4" s="90"/>
      <c r="I4" s="90"/>
      <c r="J4" s="90"/>
      <c r="K4" s="90"/>
      <c r="L4" s="90"/>
      <c r="M4" s="90"/>
      <c r="N4" s="90"/>
      <c r="O4" s="90"/>
      <c r="P4" s="90"/>
      <c r="Q4" s="90"/>
      <c r="R4" s="90"/>
      <c r="S4" s="90"/>
      <c r="T4" s="90"/>
      <c r="U4" s="90"/>
    </row>
    <row r="5" spans="1:21" s="157" customFormat="1" ht="30" customHeight="1">
      <c r="A5" s="156"/>
      <c r="B5" s="488" t="s">
        <v>3</v>
      </c>
      <c r="C5" s="490"/>
      <c r="D5" s="492"/>
      <c r="E5" s="488" t="s">
        <v>4</v>
      </c>
      <c r="F5" s="490"/>
      <c r="G5" s="489"/>
      <c r="H5" s="488" t="s">
        <v>5</v>
      </c>
      <c r="I5" s="490"/>
      <c r="J5" s="489"/>
      <c r="K5" s="488" t="s">
        <v>50</v>
      </c>
      <c r="L5" s="490"/>
      <c r="M5" s="489"/>
      <c r="N5" s="488" t="s">
        <v>51</v>
      </c>
      <c r="O5" s="490"/>
      <c r="P5" s="489"/>
      <c r="Q5" s="488" t="s">
        <v>180</v>
      </c>
      <c r="R5" s="489"/>
      <c r="S5" s="488" t="s">
        <v>516</v>
      </c>
      <c r="T5" s="490"/>
      <c r="U5" s="491"/>
    </row>
    <row r="6" spans="1:21" s="55" customFormat="1" ht="30" customHeight="1">
      <c r="A6" s="51" t="s">
        <v>351</v>
      </c>
      <c r="B6" s="254" t="s">
        <v>33</v>
      </c>
      <c r="C6" s="255" t="s">
        <v>59</v>
      </c>
      <c r="D6" s="256" t="s">
        <v>181</v>
      </c>
      <c r="E6" s="254" t="s">
        <v>33</v>
      </c>
      <c r="F6" s="255" t="s">
        <v>59</v>
      </c>
      <c r="G6" s="256" t="s">
        <v>181</v>
      </c>
      <c r="H6" s="254" t="s">
        <v>33</v>
      </c>
      <c r="I6" s="255" t="s">
        <v>59</v>
      </c>
      <c r="J6" s="256" t="s">
        <v>181</v>
      </c>
      <c r="K6" s="254" t="s">
        <v>33</v>
      </c>
      <c r="L6" s="255" t="s">
        <v>59</v>
      </c>
      <c r="M6" s="256" t="s">
        <v>181</v>
      </c>
      <c r="N6" s="254" t="s">
        <v>33</v>
      </c>
      <c r="O6" s="255" t="s">
        <v>59</v>
      </c>
      <c r="P6" s="256" t="s">
        <v>181</v>
      </c>
      <c r="Q6" s="254" t="s">
        <v>33</v>
      </c>
      <c r="R6" s="256" t="s">
        <v>181</v>
      </c>
      <c r="S6" s="254" t="s">
        <v>33</v>
      </c>
      <c r="T6" s="255" t="s">
        <v>181</v>
      </c>
      <c r="U6" s="255" t="s">
        <v>60</v>
      </c>
    </row>
    <row r="7" spans="1:21" ht="15.95" customHeight="1">
      <c r="A7" s="164" t="s">
        <v>226</v>
      </c>
      <c r="B7" s="195"/>
      <c r="C7" s="196"/>
      <c r="D7" s="197"/>
      <c r="E7" s="195"/>
      <c r="F7" s="196"/>
      <c r="G7" s="197"/>
      <c r="H7" s="195"/>
      <c r="I7" s="196"/>
      <c r="J7" s="197"/>
      <c r="K7" s="195"/>
      <c r="L7" s="196"/>
      <c r="M7" s="197"/>
      <c r="N7" s="195"/>
      <c r="O7" s="196"/>
      <c r="P7" s="197"/>
      <c r="Q7" s="195"/>
      <c r="R7" s="197"/>
      <c r="S7" s="195"/>
      <c r="T7" s="196"/>
      <c r="U7" s="196"/>
    </row>
    <row r="8" spans="1:21" ht="15.95" customHeight="1">
      <c r="A8" s="71" t="s">
        <v>228</v>
      </c>
      <c r="B8" s="61">
        <v>1034.5744339482958</v>
      </c>
      <c r="C8" s="65">
        <v>873.77617817649491</v>
      </c>
      <c r="D8" s="63">
        <v>160.79825577180083</v>
      </c>
      <c r="E8" s="61">
        <v>551.24549440784767</v>
      </c>
      <c r="F8" s="65">
        <v>476.16858699365753</v>
      </c>
      <c r="G8" s="63">
        <v>75.076907414190089</v>
      </c>
      <c r="H8" s="61">
        <v>525.2920287482375</v>
      </c>
      <c r="I8" s="65">
        <v>391.05600825811536</v>
      </c>
      <c r="J8" s="63">
        <v>134.23602049012214</v>
      </c>
      <c r="K8" s="61">
        <v>441.05950563526761</v>
      </c>
      <c r="L8" s="65">
        <v>335.21354985521265</v>
      </c>
      <c r="M8" s="63">
        <v>105.84595578005495</v>
      </c>
      <c r="N8" s="61">
        <v>408.23508590631388</v>
      </c>
      <c r="O8" s="65">
        <v>352.99024890855236</v>
      </c>
      <c r="P8" s="63">
        <v>55.244836997761517</v>
      </c>
      <c r="Q8" s="61">
        <v>401.4639439080766</v>
      </c>
      <c r="R8" s="63">
        <v>401.4639439080766</v>
      </c>
      <c r="S8" s="61">
        <v>121.23250744596228</v>
      </c>
      <c r="T8" s="65">
        <v>-2.2507992789526003</v>
      </c>
      <c r="U8" s="65">
        <v>123.48330672491488</v>
      </c>
    </row>
    <row r="9" spans="1:21" ht="15.95" customHeight="1">
      <c r="A9" s="71" t="s">
        <v>377</v>
      </c>
      <c r="B9" s="61">
        <v>243.92693132880947</v>
      </c>
      <c r="C9" s="65">
        <v>165.72484663165926</v>
      </c>
      <c r="D9" s="63">
        <v>78.202084697150227</v>
      </c>
      <c r="E9" s="61">
        <v>128.52080147573508</v>
      </c>
      <c r="F9" s="65">
        <v>89.9921518794105</v>
      </c>
      <c r="G9" s="63">
        <v>38.528649596324598</v>
      </c>
      <c r="H9" s="61">
        <v>64.832999999999984</v>
      </c>
      <c r="I9" s="65">
        <v>55.457999999999984</v>
      </c>
      <c r="J9" s="63">
        <v>9.375</v>
      </c>
      <c r="K9" s="61">
        <v>68.332813048213382</v>
      </c>
      <c r="L9" s="65">
        <v>43.835825348781512</v>
      </c>
      <c r="M9" s="63">
        <v>24.49698769943187</v>
      </c>
      <c r="N9" s="61">
        <v>73.933811495142706</v>
      </c>
      <c r="O9" s="65">
        <v>59.970476556671315</v>
      </c>
      <c r="P9" s="63">
        <v>13.963334938471391</v>
      </c>
      <c r="Q9" s="61">
        <v>98.556604072098636</v>
      </c>
      <c r="R9" s="63">
        <v>98.556604072098636</v>
      </c>
      <c r="S9" s="61">
        <v>-2.9449614199992995</v>
      </c>
      <c r="T9" s="65">
        <v>-0.72996141999999997</v>
      </c>
      <c r="U9" s="65">
        <v>-2.2149999999992995</v>
      </c>
    </row>
    <row r="10" spans="1:21" ht="15.95" customHeight="1">
      <c r="A10" s="71" t="s">
        <v>22</v>
      </c>
      <c r="B10" s="61">
        <v>2.8140000000001004</v>
      </c>
      <c r="C10" s="65">
        <v>1.2990859283617002</v>
      </c>
      <c r="D10" s="63">
        <v>1.5149140716384</v>
      </c>
      <c r="E10" s="61">
        <v>9.5330000000001007</v>
      </c>
      <c r="F10" s="65">
        <v>6.4064650224864002</v>
      </c>
      <c r="G10" s="63">
        <v>3.1265349775136997</v>
      </c>
      <c r="H10" s="61">
        <v>13.32</v>
      </c>
      <c r="I10" s="65">
        <v>11.043000000000001</v>
      </c>
      <c r="J10" s="63">
        <v>2.2770000000000001</v>
      </c>
      <c r="K10" s="61">
        <v>0.77499999999999991</v>
      </c>
      <c r="L10" s="65">
        <v>0.73611821861997928</v>
      </c>
      <c r="M10" s="63">
        <v>3.8881781380020589E-2</v>
      </c>
      <c r="N10" s="61">
        <v>3.9035624235115098</v>
      </c>
      <c r="O10" s="65">
        <v>3.5885589874507482</v>
      </c>
      <c r="P10" s="63">
        <v>0.31500343606076175</v>
      </c>
      <c r="Q10" s="61">
        <v>4.5437576488465262E-2</v>
      </c>
      <c r="R10" s="63">
        <v>4.5437576488465262E-2</v>
      </c>
      <c r="S10" s="61">
        <v>119.72099999999982</v>
      </c>
      <c r="T10" s="65">
        <v>0.53400000000000003</v>
      </c>
      <c r="U10" s="65">
        <v>119.18699999999981</v>
      </c>
    </row>
    <row r="11" spans="1:21" ht="15.95" customHeight="1">
      <c r="A11" s="76" t="s">
        <v>23</v>
      </c>
      <c r="B11" s="191">
        <v>0.20762181431665283</v>
      </c>
      <c r="C11" s="181">
        <v>60.986223095870429</v>
      </c>
      <c r="D11" s="192">
        <v>-60.778601281553776</v>
      </c>
      <c r="E11" s="191">
        <v>58.900613871428817</v>
      </c>
      <c r="F11" s="181">
        <v>30.5498064714496</v>
      </c>
      <c r="G11" s="192">
        <v>28.350807399979214</v>
      </c>
      <c r="H11" s="191">
        <v>52.677</v>
      </c>
      <c r="I11" s="181">
        <v>40.592999999999897</v>
      </c>
      <c r="J11" s="192">
        <v>12.084000000000101</v>
      </c>
      <c r="K11" s="191">
        <v>-5.5943571539109129</v>
      </c>
      <c r="L11" s="181">
        <v>-10.808077944960734</v>
      </c>
      <c r="M11" s="192">
        <v>5.2137207910498216</v>
      </c>
      <c r="N11" s="191">
        <v>76.192247581312301</v>
      </c>
      <c r="O11" s="181">
        <v>47.742434514651478</v>
      </c>
      <c r="P11" s="192">
        <v>28.449813066660827</v>
      </c>
      <c r="Q11" s="191">
        <v>90.047710620319975</v>
      </c>
      <c r="R11" s="192">
        <v>90.047710620319975</v>
      </c>
      <c r="S11" s="191">
        <v>-4.7298367334672768</v>
      </c>
      <c r="T11" s="181">
        <v>2.9627755486334002</v>
      </c>
      <c r="U11" s="181">
        <v>-7.6926122821006775</v>
      </c>
    </row>
    <row r="12" spans="1:21" s="154" customFormat="1" ht="15.95" customHeight="1">
      <c r="A12" s="77" t="s">
        <v>24</v>
      </c>
      <c r="B12" s="193">
        <v>1281.522987091422</v>
      </c>
      <c r="C12" s="179">
        <v>1101.7863338323862</v>
      </c>
      <c r="D12" s="178">
        <v>179.73665325903568</v>
      </c>
      <c r="E12" s="193">
        <v>748.19990975501173</v>
      </c>
      <c r="F12" s="179">
        <v>603.11701036700401</v>
      </c>
      <c r="G12" s="178">
        <v>145.0828993880076</v>
      </c>
      <c r="H12" s="193">
        <v>656.12202874823754</v>
      </c>
      <c r="I12" s="179">
        <v>498.15000825811524</v>
      </c>
      <c r="J12" s="178">
        <v>157.97202049012222</v>
      </c>
      <c r="K12" s="193">
        <v>504.57296152957008</v>
      </c>
      <c r="L12" s="179">
        <v>368.97741547765338</v>
      </c>
      <c r="M12" s="178">
        <v>135.59554605191664</v>
      </c>
      <c r="N12" s="193">
        <v>562.26470740628042</v>
      </c>
      <c r="O12" s="179">
        <v>464.29171896732589</v>
      </c>
      <c r="P12" s="178">
        <v>97.972988438954488</v>
      </c>
      <c r="Q12" s="193">
        <v>590.11369617698369</v>
      </c>
      <c r="R12" s="178">
        <v>590.11369617698369</v>
      </c>
      <c r="S12" s="193">
        <v>233.27870929249553</v>
      </c>
      <c r="T12" s="179">
        <v>0.51601484968080014</v>
      </c>
      <c r="U12" s="179">
        <v>232.76269444281473</v>
      </c>
    </row>
    <row r="13" spans="1:21" s="44" customFormat="1" ht="15.95" customHeight="1">
      <c r="A13" s="194" t="s">
        <v>176</v>
      </c>
      <c r="B13" s="195">
        <v>639.85127778837091</v>
      </c>
      <c r="C13" s="196">
        <v>485.55651710121163</v>
      </c>
      <c r="D13" s="197">
        <v>154.29476068715928</v>
      </c>
      <c r="E13" s="195">
        <v>408.75258412619019</v>
      </c>
      <c r="F13" s="196">
        <v>338.26863021035672</v>
      </c>
      <c r="G13" s="197">
        <v>70.483953915833439</v>
      </c>
      <c r="H13" s="195">
        <v>276.65514926704304</v>
      </c>
      <c r="I13" s="196">
        <v>243.4250000000003</v>
      </c>
      <c r="J13" s="197">
        <v>33.230149267042734</v>
      </c>
      <c r="K13" s="195">
        <v>295.92662876739388</v>
      </c>
      <c r="L13" s="196">
        <v>250.54584163283428</v>
      </c>
      <c r="M13" s="197">
        <v>45.380787134559597</v>
      </c>
      <c r="N13" s="195">
        <v>252.20162596159554</v>
      </c>
      <c r="O13" s="196">
        <v>219.20865988909355</v>
      </c>
      <c r="P13" s="197">
        <v>32.992966072502</v>
      </c>
      <c r="Q13" s="195">
        <v>302.3097339094071</v>
      </c>
      <c r="R13" s="197">
        <v>302.3097339094071</v>
      </c>
      <c r="S13" s="195">
        <v>96.755000179999129</v>
      </c>
      <c r="T13" s="196">
        <v>0.84200000000000397</v>
      </c>
      <c r="U13" s="196">
        <v>95.913000179999131</v>
      </c>
    </row>
    <row r="14" spans="1:21" s="44" customFormat="1" ht="15.95" customHeight="1">
      <c r="A14" s="76" t="s">
        <v>177</v>
      </c>
      <c r="B14" s="191">
        <v>115.7480004630917</v>
      </c>
      <c r="C14" s="181">
        <v>72.117000463091699</v>
      </c>
      <c r="D14" s="192">
        <v>43.631</v>
      </c>
      <c r="E14" s="191">
        <v>206.50999999999988</v>
      </c>
      <c r="F14" s="181">
        <v>189.93249622040798</v>
      </c>
      <c r="G14" s="192">
        <v>16.5775037795919</v>
      </c>
      <c r="H14" s="191">
        <v>56.06</v>
      </c>
      <c r="I14" s="181">
        <v>52.213999999999999</v>
      </c>
      <c r="J14" s="192">
        <v>3.8460000000000001</v>
      </c>
      <c r="K14" s="191">
        <v>25.502999919559358</v>
      </c>
      <c r="L14" s="181">
        <v>19.498360556069059</v>
      </c>
      <c r="M14" s="192">
        <v>6.0046393634903001</v>
      </c>
      <c r="N14" s="191">
        <v>63.160388342807764</v>
      </c>
      <c r="O14" s="181">
        <v>49.17291527243033</v>
      </c>
      <c r="P14" s="192">
        <v>13.987473070377435</v>
      </c>
      <c r="Q14" s="191">
        <v>47.687611737632928</v>
      </c>
      <c r="R14" s="192">
        <v>47.687611737632928</v>
      </c>
      <c r="S14" s="191">
        <v>-2.0004630916000002E-3</v>
      </c>
      <c r="T14" s="181">
        <v>0</v>
      </c>
      <c r="U14" s="181">
        <v>-2.0004630916000002E-3</v>
      </c>
    </row>
    <row r="15" spans="1:21" ht="15.95" customHeight="1">
      <c r="A15" s="77" t="s">
        <v>383</v>
      </c>
      <c r="B15" s="193">
        <v>755.59927825146258</v>
      </c>
      <c r="C15" s="179">
        <v>557.67351756430332</v>
      </c>
      <c r="D15" s="178">
        <v>197.92576068715928</v>
      </c>
      <c r="E15" s="193">
        <v>615.26258412619006</v>
      </c>
      <c r="F15" s="179">
        <v>528.2011264307647</v>
      </c>
      <c r="G15" s="178">
        <v>87.061457695425332</v>
      </c>
      <c r="H15" s="193">
        <v>332.71514926704305</v>
      </c>
      <c r="I15" s="179">
        <v>295.63900000000029</v>
      </c>
      <c r="J15" s="178">
        <v>37.076149267042737</v>
      </c>
      <c r="K15" s="193">
        <v>321.42962868695327</v>
      </c>
      <c r="L15" s="179">
        <v>270.04420218890334</v>
      </c>
      <c r="M15" s="178">
        <v>51.385426498049895</v>
      </c>
      <c r="N15" s="193">
        <v>315.36201430440332</v>
      </c>
      <c r="O15" s="179">
        <v>268.38157516152387</v>
      </c>
      <c r="P15" s="178">
        <v>46.980439142879433</v>
      </c>
      <c r="Q15" s="193">
        <v>349.99734564704005</v>
      </c>
      <c r="R15" s="178">
        <v>349.99734564704005</v>
      </c>
      <c r="S15" s="193">
        <v>96.752999716907524</v>
      </c>
      <c r="T15" s="179">
        <v>0.84200000000000397</v>
      </c>
      <c r="U15" s="179">
        <v>95.910999716907526</v>
      </c>
    </row>
    <row r="16" spans="1:21" ht="15.95" customHeight="1">
      <c r="A16" s="77" t="s">
        <v>26</v>
      </c>
      <c r="B16" s="193">
        <v>525.92370883995943</v>
      </c>
      <c r="C16" s="179">
        <v>544.11281626808284</v>
      </c>
      <c r="D16" s="178">
        <v>-18.189107428123606</v>
      </c>
      <c r="E16" s="193">
        <v>132.93732562882167</v>
      </c>
      <c r="F16" s="179">
        <v>74.915883936239311</v>
      </c>
      <c r="G16" s="178">
        <v>58.021441692582272</v>
      </c>
      <c r="H16" s="193">
        <v>323.40687948119449</v>
      </c>
      <c r="I16" s="179">
        <v>202.51100825811494</v>
      </c>
      <c r="J16" s="178">
        <v>120.89587122307948</v>
      </c>
      <c r="K16" s="193">
        <v>183.14333284261681</v>
      </c>
      <c r="L16" s="179">
        <v>98.933213288750039</v>
      </c>
      <c r="M16" s="178">
        <v>84.210119553866747</v>
      </c>
      <c r="N16" s="193">
        <v>246.90269310187711</v>
      </c>
      <c r="O16" s="179">
        <v>195.91014380580202</v>
      </c>
      <c r="P16" s="178">
        <v>50.992549296075055</v>
      </c>
      <c r="Q16" s="193">
        <v>240.11635052994365</v>
      </c>
      <c r="R16" s="178">
        <v>240.11635052994365</v>
      </c>
      <c r="S16" s="193">
        <v>136.525709575588</v>
      </c>
      <c r="T16" s="179">
        <v>-0.32598515031920383</v>
      </c>
      <c r="U16" s="179">
        <v>136.85169472590721</v>
      </c>
    </row>
    <row r="17" spans="1:21" ht="15.95" customHeight="1">
      <c r="A17" s="208" t="s">
        <v>47</v>
      </c>
      <c r="B17" s="209">
        <v>23.169106370000002</v>
      </c>
      <c r="C17" s="184">
        <v>10.7112923214042</v>
      </c>
      <c r="D17" s="183">
        <v>12.4578140485958</v>
      </c>
      <c r="E17" s="209">
        <v>77.22495667085299</v>
      </c>
      <c r="F17" s="184">
        <v>41.6285470896851</v>
      </c>
      <c r="G17" s="183">
        <v>35.59640958116789</v>
      </c>
      <c r="H17" s="209">
        <v>-17.778000000000002</v>
      </c>
      <c r="I17" s="184">
        <v>1.9679999999998983</v>
      </c>
      <c r="J17" s="183">
        <v>-19.745999999999899</v>
      </c>
      <c r="K17" s="209">
        <v>43.740083775867035</v>
      </c>
      <c r="L17" s="184">
        <v>26.966584537592063</v>
      </c>
      <c r="M17" s="183">
        <v>16.773499238274972</v>
      </c>
      <c r="N17" s="209">
        <v>59.826895713107646</v>
      </c>
      <c r="O17" s="184">
        <v>54.663046659374785</v>
      </c>
      <c r="P17" s="183">
        <v>5.1638490537328625</v>
      </c>
      <c r="Q17" s="209">
        <v>20.95195747017236</v>
      </c>
      <c r="R17" s="183">
        <v>20.95195747017236</v>
      </c>
      <c r="S17" s="209">
        <v>-6.0999999999999985E-2</v>
      </c>
      <c r="T17" s="184">
        <v>0</v>
      </c>
      <c r="U17" s="184">
        <v>-6.0999999999999985E-2</v>
      </c>
    </row>
    <row r="18" spans="1:21" s="154" customFormat="1" ht="15.95" customHeight="1">
      <c r="A18" s="210" t="s">
        <v>16</v>
      </c>
      <c r="B18" s="211">
        <v>502.75460246995942</v>
      </c>
      <c r="C18" s="212">
        <v>533.40152394667859</v>
      </c>
      <c r="D18" s="213">
        <v>-30.646921476719406</v>
      </c>
      <c r="E18" s="211">
        <v>55.712368957968678</v>
      </c>
      <c r="F18" s="212">
        <v>33.287336846554211</v>
      </c>
      <c r="G18" s="213">
        <v>22.425032111414382</v>
      </c>
      <c r="H18" s="211">
        <v>341.18487948119451</v>
      </c>
      <c r="I18" s="212">
        <v>200.54300825811504</v>
      </c>
      <c r="J18" s="213">
        <v>140.64187122307939</v>
      </c>
      <c r="K18" s="211">
        <v>139.40324906674977</v>
      </c>
      <c r="L18" s="212">
        <v>71.96662875115797</v>
      </c>
      <c r="M18" s="213">
        <v>67.436620315591767</v>
      </c>
      <c r="N18" s="211">
        <v>187.07579738876944</v>
      </c>
      <c r="O18" s="212">
        <v>141.24709714642722</v>
      </c>
      <c r="P18" s="213">
        <v>45.828700242342194</v>
      </c>
      <c r="Q18" s="211">
        <v>219.16439305977127</v>
      </c>
      <c r="R18" s="213">
        <v>219.16439305977127</v>
      </c>
      <c r="S18" s="211">
        <v>136.586709575588</v>
      </c>
      <c r="T18" s="212">
        <v>-0.32598515031920383</v>
      </c>
      <c r="U18" s="212">
        <v>136.91269472590722</v>
      </c>
    </row>
    <row r="19" spans="1:21" ht="15.95" customHeight="1">
      <c r="A19" s="240" t="s">
        <v>2</v>
      </c>
      <c r="B19" s="257">
        <v>533.40152394667859</v>
      </c>
      <c r="C19" s="243">
        <v>533.40152394667859</v>
      </c>
      <c r="D19" s="242"/>
      <c r="E19" s="257">
        <v>33.287336846554211</v>
      </c>
      <c r="F19" s="243">
        <v>33.287336846554211</v>
      </c>
      <c r="G19" s="242"/>
      <c r="H19" s="257">
        <v>200.54300825811504</v>
      </c>
      <c r="I19" s="243">
        <v>200.54300825811504</v>
      </c>
      <c r="J19" s="242"/>
      <c r="K19" s="257">
        <v>71.96662875115797</v>
      </c>
      <c r="L19" s="243">
        <v>71.96662875115797</v>
      </c>
      <c r="M19" s="242"/>
      <c r="N19" s="257">
        <v>141.24709714642722</v>
      </c>
      <c r="O19" s="243">
        <v>141.24709714642722</v>
      </c>
      <c r="P19" s="242"/>
      <c r="Q19" s="257"/>
      <c r="R19" s="242"/>
      <c r="S19" s="257"/>
      <c r="T19" s="243"/>
      <c r="U19" s="243"/>
    </row>
    <row r="20" spans="1:21" ht="15.95" customHeight="1">
      <c r="A20" s="244" t="s">
        <v>182</v>
      </c>
      <c r="B20" s="234">
        <v>-30.646921476719406</v>
      </c>
      <c r="C20" s="236"/>
      <c r="D20" s="235">
        <v>-30.646921476719406</v>
      </c>
      <c r="E20" s="234">
        <v>22.425032111414382</v>
      </c>
      <c r="F20" s="236"/>
      <c r="G20" s="235">
        <v>22.425032111414382</v>
      </c>
      <c r="H20" s="234">
        <v>140.64187122307939</v>
      </c>
      <c r="I20" s="236"/>
      <c r="J20" s="235">
        <v>140.64187122307939</v>
      </c>
      <c r="K20" s="234">
        <v>67.436620315591767</v>
      </c>
      <c r="L20" s="236"/>
      <c r="M20" s="235">
        <v>67.436620315591767</v>
      </c>
      <c r="N20" s="234">
        <v>45.828700242342194</v>
      </c>
      <c r="O20" s="236"/>
      <c r="P20" s="235">
        <v>45.828700242342194</v>
      </c>
      <c r="Q20" s="234">
        <v>219.16439305977127</v>
      </c>
      <c r="R20" s="235">
        <v>219.16439305977127</v>
      </c>
      <c r="S20" s="234">
        <v>-0.32598515031920383</v>
      </c>
      <c r="T20" s="236">
        <v>-0.32598515031920383</v>
      </c>
      <c r="U20" s="236"/>
    </row>
    <row r="21" spans="1:21" ht="15.95" customHeight="1">
      <c r="A21" s="244" t="s">
        <v>15</v>
      </c>
      <c r="B21" s="234"/>
      <c r="C21" s="236"/>
      <c r="D21" s="235"/>
      <c r="E21" s="234"/>
      <c r="F21" s="236"/>
      <c r="G21" s="235"/>
      <c r="H21" s="234"/>
      <c r="I21" s="236"/>
      <c r="J21" s="235"/>
      <c r="K21" s="234"/>
      <c r="L21" s="236"/>
      <c r="M21" s="235"/>
      <c r="N21" s="234"/>
      <c r="O21" s="236"/>
      <c r="P21" s="235"/>
      <c r="Q21" s="234"/>
      <c r="R21" s="235"/>
      <c r="S21" s="234">
        <v>136.91269472590722</v>
      </c>
      <c r="T21" s="236"/>
      <c r="U21" s="236">
        <v>136.91269472590722</v>
      </c>
    </row>
    <row r="22" spans="1:21" s="154" customFormat="1" ht="15.95" customHeight="1">
      <c r="A22" s="210" t="s">
        <v>16</v>
      </c>
      <c r="B22" s="211">
        <v>502.7546024699592</v>
      </c>
      <c r="C22" s="212">
        <v>533.40152394667859</v>
      </c>
      <c r="D22" s="213">
        <v>-30.646921476719406</v>
      </c>
      <c r="E22" s="211">
        <v>55.712368957968593</v>
      </c>
      <c r="F22" s="212">
        <v>33.287336846554211</v>
      </c>
      <c r="G22" s="213">
        <v>22.425032111414382</v>
      </c>
      <c r="H22" s="211">
        <v>341.18487948119446</v>
      </c>
      <c r="I22" s="212">
        <v>200.54300825811504</v>
      </c>
      <c r="J22" s="213">
        <v>140.64187122307939</v>
      </c>
      <c r="K22" s="211">
        <v>139.40324906674974</v>
      </c>
      <c r="L22" s="212">
        <v>71.96662875115797</v>
      </c>
      <c r="M22" s="213">
        <v>67.436620315591767</v>
      </c>
      <c r="N22" s="211">
        <v>187.07579738876942</v>
      </c>
      <c r="O22" s="212">
        <v>141.24709714642722</v>
      </c>
      <c r="P22" s="213">
        <v>45.828700242342194</v>
      </c>
      <c r="Q22" s="211">
        <v>219.16439305977127</v>
      </c>
      <c r="R22" s="213">
        <v>219.16439305977127</v>
      </c>
      <c r="S22" s="211">
        <v>136.586709575588</v>
      </c>
      <c r="T22" s="212">
        <v>-0.32598515031920383</v>
      </c>
      <c r="U22" s="212">
        <v>136.91269472590722</v>
      </c>
    </row>
    <row r="23" spans="1:21" ht="15.95" customHeight="1">
      <c r="A23" s="164" t="s">
        <v>355</v>
      </c>
      <c r="B23" s="195"/>
      <c r="C23" s="196"/>
      <c r="D23" s="197"/>
      <c r="E23" s="195"/>
      <c r="F23" s="196"/>
      <c r="G23" s="197"/>
      <c r="H23" s="195"/>
      <c r="I23" s="196"/>
      <c r="J23" s="197"/>
      <c r="K23" s="195"/>
      <c r="L23" s="196"/>
      <c r="M23" s="197"/>
      <c r="N23" s="195"/>
      <c r="O23" s="196"/>
      <c r="P23" s="197"/>
      <c r="Q23" s="195"/>
      <c r="R23" s="197"/>
      <c r="S23" s="195"/>
      <c r="T23" s="196"/>
      <c r="U23" s="196"/>
    </row>
    <row r="24" spans="1:21" ht="15.95" customHeight="1">
      <c r="A24" s="75" t="s">
        <v>8</v>
      </c>
      <c r="B24" s="144">
        <v>112.65938499999999</v>
      </c>
      <c r="C24" s="88">
        <v>112.114001901715</v>
      </c>
      <c r="D24" s="86">
        <v>0.54538309828498932</v>
      </c>
      <c r="E24" s="144">
        <v>38.462843999599997</v>
      </c>
      <c r="F24" s="88">
        <v>38.396463572242418</v>
      </c>
      <c r="G24" s="86">
        <v>6.6380427357576904E-2</v>
      </c>
      <c r="H24" s="144">
        <v>73.893492999999992</v>
      </c>
      <c r="I24" s="88">
        <v>73.798638999999994</v>
      </c>
      <c r="J24" s="86">
        <v>9.4853999999999994E-2</v>
      </c>
      <c r="K24" s="144">
        <v>56.215578999999998</v>
      </c>
      <c r="L24" s="88">
        <v>56.215578999999998</v>
      </c>
      <c r="M24" s="86">
        <v>0</v>
      </c>
      <c r="N24" s="144">
        <v>10.354994594345291</v>
      </c>
      <c r="O24" s="88">
        <v>10.305479594799108</v>
      </c>
      <c r="P24" s="86">
        <v>4.9514999546183193E-2</v>
      </c>
      <c r="Q24" s="144">
        <v>3.0740565470878904E-4</v>
      </c>
      <c r="R24" s="86">
        <v>3.0740565470878904E-4</v>
      </c>
      <c r="S24" s="144">
        <v>0</v>
      </c>
      <c r="T24" s="88">
        <v>0</v>
      </c>
      <c r="U24" s="88">
        <v>0</v>
      </c>
    </row>
    <row r="25" spans="1:21" ht="15.95" customHeight="1">
      <c r="A25" s="75" t="s">
        <v>57</v>
      </c>
      <c r="B25" s="144">
        <v>76.117148439221765</v>
      </c>
      <c r="C25" s="88">
        <v>47.905804383002057</v>
      </c>
      <c r="D25" s="86">
        <v>28.211344056219712</v>
      </c>
      <c r="E25" s="144">
        <v>67.817042000400008</v>
      </c>
      <c r="F25" s="88">
        <v>51.403371661439756</v>
      </c>
      <c r="G25" s="86">
        <v>16.413670338960252</v>
      </c>
      <c r="H25" s="144">
        <v>45.477319000000001</v>
      </c>
      <c r="I25" s="88">
        <v>10.665494999999998</v>
      </c>
      <c r="J25" s="86">
        <v>34.811824000000001</v>
      </c>
      <c r="K25" s="144">
        <v>31.445929061708775</v>
      </c>
      <c r="L25" s="88">
        <v>8.9976441895807007</v>
      </c>
      <c r="M25" s="86">
        <v>22.448284872128074</v>
      </c>
      <c r="N25" s="144">
        <v>27.072508592708346</v>
      </c>
      <c r="O25" s="88">
        <v>18.204803445558298</v>
      </c>
      <c r="P25" s="86">
        <v>8.8677051471500477</v>
      </c>
      <c r="Q25" s="144">
        <v>70.405690906361144</v>
      </c>
      <c r="R25" s="86">
        <v>70.405690906361144</v>
      </c>
      <c r="S25" s="144">
        <v>0.38600000000000001</v>
      </c>
      <c r="T25" s="88">
        <v>0</v>
      </c>
      <c r="U25" s="88">
        <v>0.38600000000000001</v>
      </c>
    </row>
    <row r="26" spans="1:21" ht="15.95" customHeight="1">
      <c r="A26" s="218" t="s">
        <v>58</v>
      </c>
      <c r="B26" s="219">
        <v>170.82893799999999</v>
      </c>
      <c r="C26" s="220">
        <v>147.38892439080394</v>
      </c>
      <c r="D26" s="221">
        <v>23.440013609196061</v>
      </c>
      <c r="E26" s="219">
        <v>104.022175</v>
      </c>
      <c r="F26" s="220">
        <v>87.512332637674504</v>
      </c>
      <c r="G26" s="221">
        <v>16.5098423623255</v>
      </c>
      <c r="H26" s="219">
        <v>138.19516899999999</v>
      </c>
      <c r="I26" s="220">
        <v>136.880492</v>
      </c>
      <c r="J26" s="221">
        <v>1.3146770000000001</v>
      </c>
      <c r="K26" s="219">
        <v>95.568262772965625</v>
      </c>
      <c r="L26" s="220">
        <v>93.736911711552636</v>
      </c>
      <c r="M26" s="221">
        <v>1.8313510614129813</v>
      </c>
      <c r="N26" s="219">
        <v>39.330153896867863</v>
      </c>
      <c r="O26" s="220">
        <v>35.018216104352831</v>
      </c>
      <c r="P26" s="221">
        <v>4.3119377925150344</v>
      </c>
      <c r="Q26" s="219">
        <v>13.447708330166508</v>
      </c>
      <c r="R26" s="221">
        <v>13.447708330166508</v>
      </c>
      <c r="S26" s="219">
        <v>4.5000000000001705E-2</v>
      </c>
      <c r="T26" s="220">
        <v>0</v>
      </c>
      <c r="U26" s="220">
        <v>4.5000000000001705E-2</v>
      </c>
    </row>
    <row r="27" spans="1:21" ht="15.95" customHeight="1">
      <c r="A27" s="164" t="s">
        <v>168</v>
      </c>
      <c r="B27" s="195"/>
      <c r="C27" s="196"/>
      <c r="D27" s="197"/>
      <c r="E27" s="195"/>
      <c r="F27" s="196"/>
      <c r="G27" s="197"/>
      <c r="H27" s="195"/>
      <c r="I27" s="196"/>
      <c r="J27" s="197"/>
      <c r="K27" s="195"/>
      <c r="L27" s="196"/>
      <c r="M27" s="197"/>
      <c r="N27" s="195"/>
      <c r="O27" s="196"/>
      <c r="P27" s="197"/>
      <c r="Q27" s="195"/>
      <c r="R27" s="197"/>
      <c r="S27" s="195"/>
      <c r="T27" s="196"/>
      <c r="U27" s="196"/>
    </row>
    <row r="28" spans="1:21" ht="15.95" customHeight="1">
      <c r="A28" s="224" t="s">
        <v>19</v>
      </c>
      <c r="B28" s="225">
        <v>0.58961039783327684</v>
      </c>
      <c r="C28" s="226">
        <v>0.50615396147139158</v>
      </c>
      <c r="D28" s="227">
        <v>1.1011986542439374</v>
      </c>
      <c r="E28" s="225">
        <v>0.82232378820741869</v>
      </c>
      <c r="F28" s="226">
        <v>0.87578548996545114</v>
      </c>
      <c r="G28" s="227">
        <v>0.60008076804826893</v>
      </c>
      <c r="H28" s="225">
        <v>0.50709339831464506</v>
      </c>
      <c r="I28" s="226">
        <v>0.59347384341869902</v>
      </c>
      <c r="J28" s="227">
        <v>0.23470073467447394</v>
      </c>
      <c r="K28" s="225">
        <v>0.63703300254648332</v>
      </c>
      <c r="L28" s="226">
        <v>0.73187190017937076</v>
      </c>
      <c r="M28" s="227">
        <v>0.37896102043333718</v>
      </c>
      <c r="N28" s="225">
        <v>0.56087819518170379</v>
      </c>
      <c r="O28" s="226">
        <v>0.57804514747421321</v>
      </c>
      <c r="P28" s="227">
        <v>0.47952440658837558</v>
      </c>
      <c r="Q28" s="225">
        <v>0.59310154621808797</v>
      </c>
      <c r="R28" s="227">
        <v>0.59310154621808797</v>
      </c>
      <c r="S28" s="225" t="s">
        <v>487</v>
      </c>
      <c r="T28" s="226">
        <v>1.6317359869020318</v>
      </c>
      <c r="U28" s="226" t="s">
        <v>487</v>
      </c>
    </row>
    <row r="29" spans="1:21" ht="15.95" customHeight="1">
      <c r="A29" s="230" t="s">
        <v>394</v>
      </c>
      <c r="B29" s="231">
        <v>0.15562569109371885</v>
      </c>
      <c r="C29" s="232">
        <v>0.25041787132185311</v>
      </c>
      <c r="D29" s="258">
        <v>-3.1240567355286689E-2</v>
      </c>
      <c r="E29" s="231">
        <v>2.3305671269098802E-2</v>
      </c>
      <c r="F29" s="232">
        <v>2.4156153365621165E-2</v>
      </c>
      <c r="G29" s="258">
        <v>2.1011301443849016E-2</v>
      </c>
      <c r="H29" s="231">
        <v>0.15178656143900571</v>
      </c>
      <c r="I29" s="232">
        <v>0.15126523346784995</v>
      </c>
      <c r="J29" s="258">
        <v>0.15253027354265766</v>
      </c>
      <c r="K29" s="231">
        <v>7.5464665068430345E-2</v>
      </c>
      <c r="L29" s="232">
        <v>8.1090041089186257E-2</v>
      </c>
      <c r="M29" s="258">
        <v>7.0323843132696517E-2</v>
      </c>
      <c r="N29" s="231">
        <v>0.10453081069613</v>
      </c>
      <c r="O29" s="232">
        <v>0.10080035211941304</v>
      </c>
      <c r="P29" s="258">
        <v>0.11759234653771054</v>
      </c>
      <c r="Q29" s="231">
        <v>7.0817494579732868E-2</v>
      </c>
      <c r="R29" s="258">
        <v>7.0817494579733742E-2</v>
      </c>
      <c r="S29" s="231">
        <v>1.0661513185924603</v>
      </c>
      <c r="T29" s="259">
        <v>0.84149067573851166</v>
      </c>
      <c r="U29" s="232">
        <v>1.0796374448348174</v>
      </c>
    </row>
    <row r="30" spans="1:21" ht="15.95" customHeight="1">
      <c r="A30" s="224" t="s">
        <v>395</v>
      </c>
      <c r="B30" s="234">
        <v>71916.952592818838</v>
      </c>
      <c r="C30" s="65">
        <v>47713.29385049647</v>
      </c>
      <c r="D30" s="235">
        <v>24203.658742322372</v>
      </c>
      <c r="E30" s="234">
        <v>53989.083306861445</v>
      </c>
      <c r="F30" s="65">
        <v>39388.475741766175</v>
      </c>
      <c r="G30" s="235">
        <v>14600.607565095257</v>
      </c>
      <c r="H30" s="234">
        <v>43042.533663586859</v>
      </c>
      <c r="I30" s="65">
        <v>25304.536903564993</v>
      </c>
      <c r="J30" s="235">
        <v>17737.99676002187</v>
      </c>
      <c r="K30" s="234">
        <v>34683.528952841458</v>
      </c>
      <c r="L30" s="65">
        <v>16561.263982887242</v>
      </c>
      <c r="M30" s="235">
        <v>18122.264969954216</v>
      </c>
      <c r="N30" s="234">
        <v>41018.08273729746</v>
      </c>
      <c r="O30" s="65">
        <v>31865.899276296666</v>
      </c>
      <c r="P30" s="235">
        <v>9149.1799243463447</v>
      </c>
      <c r="Q30" s="234">
        <v>65324.910340227216</v>
      </c>
      <c r="R30" s="235">
        <v>65324.910340226415</v>
      </c>
      <c r="S30" s="260">
        <v>3041.2937945812964</v>
      </c>
      <c r="T30" s="65">
        <v>172.22686752988878</v>
      </c>
      <c r="U30" s="236">
        <v>2869.0669270514081</v>
      </c>
    </row>
    <row r="31" spans="1:21" ht="15.95" customHeight="1">
      <c r="A31" s="224" t="s">
        <v>53</v>
      </c>
      <c r="B31" s="234">
        <v>4.9616602629071878</v>
      </c>
      <c r="C31" s="65">
        <v>2.6999806855575343</v>
      </c>
      <c r="D31" s="235">
        <v>17.734703129760536</v>
      </c>
      <c r="E31" s="234">
        <v>29.424107413789553</v>
      </c>
      <c r="F31" s="65">
        <v>18.800118022945107</v>
      </c>
      <c r="G31" s="235">
        <v>86.761976191578768</v>
      </c>
      <c r="H31" s="234">
        <v>-5.9855525542958565</v>
      </c>
      <c r="I31" s="65">
        <v>0.93460094839789909</v>
      </c>
      <c r="J31" s="235">
        <v>-22.842525603582203</v>
      </c>
      <c r="K31" s="234">
        <v>20.24449971390862</v>
      </c>
      <c r="L31" s="65">
        <v>16.865789736704265</v>
      </c>
      <c r="M31" s="235">
        <v>29.862104094936754</v>
      </c>
      <c r="N31" s="234">
        <v>64.031542165580674</v>
      </c>
      <c r="O31" s="65">
        <v>76.919778369456324</v>
      </c>
      <c r="P31" s="235">
        <v>23.085394174609853</v>
      </c>
      <c r="Q31" s="234">
        <v>12.191580430830703</v>
      </c>
      <c r="R31" s="235">
        <v>12.191580430830703</v>
      </c>
      <c r="S31" s="260">
        <v>-4.715964603206662</v>
      </c>
      <c r="T31" s="398" t="s">
        <v>487</v>
      </c>
      <c r="U31" s="236">
        <v>-4.715964603206662</v>
      </c>
    </row>
    <row r="32" spans="1:21" ht="15.95" customHeight="1">
      <c r="A32" s="224" t="s">
        <v>39</v>
      </c>
      <c r="B32" s="234">
        <v>71352.883079724648</v>
      </c>
      <c r="C32" s="65">
        <v>47385.948613557244</v>
      </c>
      <c r="D32" s="235">
        <v>23966.934466167408</v>
      </c>
      <c r="E32" s="234">
        <v>54224.752480979347</v>
      </c>
      <c r="F32" s="65">
        <v>39686.424747151883</v>
      </c>
      <c r="G32" s="235">
        <v>14538.327733827466</v>
      </c>
      <c r="H32" s="234">
        <v>42622.125539302768</v>
      </c>
      <c r="I32" s="65">
        <v>25364.983329960105</v>
      </c>
      <c r="J32" s="235">
        <v>17257.142209342659</v>
      </c>
      <c r="K32" s="234">
        <v>34854.790852818252</v>
      </c>
      <c r="L32" s="65">
        <v>17107.364119471211</v>
      </c>
      <c r="M32" s="235">
        <v>17747.426733347042</v>
      </c>
      <c r="N32" s="234">
        <v>39765.552691410892</v>
      </c>
      <c r="O32" s="65">
        <v>30829.205551291474</v>
      </c>
      <c r="P32" s="235">
        <v>8936.3471401194183</v>
      </c>
      <c r="Q32" s="234">
        <v>65909.527490132081</v>
      </c>
      <c r="R32" s="235">
        <v>65909.527490132081</v>
      </c>
      <c r="S32" s="260">
        <v>3153.9872338133318</v>
      </c>
      <c r="T32" s="65">
        <v>152.46425637722874</v>
      </c>
      <c r="U32" s="236">
        <v>3001.5229774361032</v>
      </c>
    </row>
    <row r="33" spans="1:21" ht="15.95" customHeight="1">
      <c r="A33" s="237" t="s">
        <v>264</v>
      </c>
      <c r="B33" s="234">
        <v>14834.467832499999</v>
      </c>
      <c r="C33" s="236">
        <v>9136.7408998999981</v>
      </c>
      <c r="D33" s="235">
        <v>5697.7269326000005</v>
      </c>
      <c r="E33" s="234">
        <v>9324.4809044999984</v>
      </c>
      <c r="F33" s="236">
        <v>8087.8298126999989</v>
      </c>
      <c r="G33" s="235">
        <v>1236.6510917999999</v>
      </c>
      <c r="H33" s="234">
        <v>5226.1482752999991</v>
      </c>
      <c r="I33" s="236">
        <v>4860.5378311999993</v>
      </c>
      <c r="J33" s="235">
        <v>365.6104441</v>
      </c>
      <c r="K33" s="234">
        <v>5057.6018943999998</v>
      </c>
      <c r="L33" s="236">
        <v>4428.4581404</v>
      </c>
      <c r="M33" s="235">
        <v>629.14375399999994</v>
      </c>
      <c r="N33" s="234">
        <v>14473.657243700001</v>
      </c>
      <c r="O33" s="236">
        <v>13206.915087200001</v>
      </c>
      <c r="P33" s="235">
        <v>1266.7421565000002</v>
      </c>
      <c r="Q33" s="234">
        <v>3735.4733211999996</v>
      </c>
      <c r="R33" s="235">
        <v>3735.4733211999996</v>
      </c>
      <c r="S33" s="234">
        <v>6.0505289000002449</v>
      </c>
      <c r="T33" s="236">
        <v>4</v>
      </c>
      <c r="U33" s="236">
        <v>2.0505289000002449</v>
      </c>
    </row>
    <row r="34" spans="1:21" ht="15.95" customHeight="1">
      <c r="A34" s="378" t="s">
        <v>294</v>
      </c>
      <c r="B34" s="257"/>
      <c r="C34" s="243"/>
      <c r="D34" s="242"/>
      <c r="E34" s="257"/>
      <c r="F34" s="243"/>
      <c r="G34" s="242"/>
      <c r="H34" s="257"/>
      <c r="I34" s="243"/>
      <c r="J34" s="242"/>
      <c r="K34" s="257"/>
      <c r="L34" s="243"/>
      <c r="M34" s="242"/>
      <c r="N34" s="257"/>
      <c r="O34" s="243"/>
      <c r="P34" s="242"/>
      <c r="Q34" s="257"/>
      <c r="R34" s="242"/>
      <c r="S34" s="257"/>
      <c r="T34" s="243"/>
      <c r="U34" s="243"/>
    </row>
    <row r="35" spans="1:21" ht="15.95" customHeight="1">
      <c r="A35" s="237" t="s">
        <v>19</v>
      </c>
      <c r="B35" s="393">
        <v>0.50622443950218576</v>
      </c>
      <c r="C35" s="382">
        <v>0.47014927772811843</v>
      </c>
      <c r="D35" s="383">
        <v>0.69853945117262706</v>
      </c>
      <c r="E35" s="393">
        <v>0.65451939557662253</v>
      </c>
      <c r="F35" s="382">
        <v>0.675356743398976</v>
      </c>
      <c r="G35" s="383">
        <v>0.50160694669061956</v>
      </c>
      <c r="H35" s="393">
        <v>0.46487418038068817</v>
      </c>
      <c r="I35" s="382">
        <v>0.52603563632086126</v>
      </c>
      <c r="J35" s="383">
        <v>0.23659254860265017</v>
      </c>
      <c r="K35" s="393">
        <v>0.64914338049743181</v>
      </c>
      <c r="L35" s="382">
        <v>0.73859109718770988</v>
      </c>
      <c r="M35" s="383">
        <v>0.42760945036277215</v>
      </c>
      <c r="N35" s="393">
        <v>0.52438091179464652</v>
      </c>
      <c r="O35" s="382">
        <v>0.52837585130213127</v>
      </c>
      <c r="P35" s="383">
        <v>0.4420489080104158</v>
      </c>
      <c r="Q35" s="393">
        <v>0.5194589526511294</v>
      </c>
      <c r="R35" s="383">
        <v>0.54140517454549242</v>
      </c>
      <c r="S35" s="399" t="s">
        <v>487</v>
      </c>
      <c r="T35" s="398">
        <v>3.520650927926336</v>
      </c>
      <c r="U35" s="398" t="s">
        <v>487</v>
      </c>
    </row>
    <row r="36" spans="1:21" ht="15.95" customHeight="1">
      <c r="A36" s="351" t="s">
        <v>394</v>
      </c>
      <c r="B36" s="390">
        <v>0.20810575025380551</v>
      </c>
      <c r="C36" s="377">
        <v>0.27714160042098107</v>
      </c>
      <c r="D36" s="376">
        <v>6.7048122603749399E-2</v>
      </c>
      <c r="E36" s="390">
        <v>8.8070878763283678E-2</v>
      </c>
      <c r="F36" s="377">
        <v>8.0982160625883287E-2</v>
      </c>
      <c r="G36" s="376">
        <v>0.10661119240130053</v>
      </c>
      <c r="H36" s="390">
        <v>0.1646556512713456</v>
      </c>
      <c r="I36" s="377">
        <v>0.18632704225748895</v>
      </c>
      <c r="J36" s="376">
        <v>0.13303068211788519</v>
      </c>
      <c r="K36" s="390">
        <v>6.633663413161052E-2</v>
      </c>
      <c r="L36" s="377">
        <v>8.5379617136541658E-2</v>
      </c>
      <c r="M36" s="376">
        <v>4.9502120864137036E-2</v>
      </c>
      <c r="N36" s="390">
        <v>0.11489698194396271</v>
      </c>
      <c r="O36" s="377">
        <v>0.11579280644170567</v>
      </c>
      <c r="P36" s="376">
        <v>0.11175529657331155</v>
      </c>
      <c r="Q36" s="390">
        <v>8.1306174432663109E-2</v>
      </c>
      <c r="R36" s="376">
        <v>8.130617443266494E-2</v>
      </c>
      <c r="S36" s="390">
        <v>0.11775951399942414</v>
      </c>
      <c r="T36" s="377">
        <v>-0.10852595782735223</v>
      </c>
      <c r="U36" s="377">
        <v>0.13363238692126897</v>
      </c>
    </row>
    <row r="37" spans="1:21" ht="15.95" customHeight="1">
      <c r="A37" s="346" t="s">
        <v>200</v>
      </c>
      <c r="B37" s="348"/>
      <c r="C37" s="223"/>
      <c r="D37" s="223"/>
      <c r="E37" s="348"/>
      <c r="F37" s="223"/>
      <c r="G37" s="223"/>
      <c r="H37" s="348"/>
      <c r="I37" s="223"/>
      <c r="J37" s="223"/>
      <c r="K37" s="348"/>
      <c r="L37" s="223"/>
      <c r="M37" s="223"/>
      <c r="N37" s="348"/>
      <c r="O37" s="223"/>
      <c r="P37" s="223"/>
      <c r="Q37" s="348"/>
      <c r="R37" s="223"/>
      <c r="S37" s="348"/>
      <c r="T37" s="223"/>
      <c r="U37" s="223"/>
    </row>
    <row r="38" spans="1:21" ht="15.95" customHeight="1">
      <c r="A38" s="155" t="s">
        <v>195</v>
      </c>
      <c r="B38" s="62"/>
      <c r="C38" s="62"/>
      <c r="D38" s="62"/>
      <c r="E38" s="62"/>
      <c r="F38" s="62"/>
      <c r="G38" s="62"/>
      <c r="H38" s="62"/>
      <c r="I38" s="62"/>
      <c r="J38" s="62"/>
      <c r="K38" s="62"/>
      <c r="L38" s="62"/>
      <c r="M38" s="62"/>
      <c r="N38" s="62"/>
      <c r="O38" s="62"/>
      <c r="P38" s="62"/>
      <c r="Q38" s="62"/>
      <c r="R38" s="62"/>
      <c r="S38" s="62"/>
      <c r="T38" s="62"/>
      <c r="U38" s="62"/>
    </row>
    <row r="39" spans="1:21" ht="15.95" customHeight="1">
      <c r="A39" s="155" t="s">
        <v>396</v>
      </c>
      <c r="B39" s="62"/>
      <c r="C39" s="62"/>
      <c r="D39" s="62"/>
      <c r="E39" s="62"/>
      <c r="F39" s="62"/>
      <c r="G39" s="62"/>
      <c r="H39" s="62"/>
      <c r="I39" s="62"/>
      <c r="J39" s="62"/>
      <c r="K39" s="62"/>
      <c r="L39" s="62"/>
      <c r="M39" s="62"/>
      <c r="N39" s="62"/>
      <c r="O39" s="62"/>
      <c r="P39" s="62"/>
      <c r="Q39" s="62"/>
      <c r="R39" s="62"/>
      <c r="S39" s="62"/>
      <c r="T39" s="62"/>
      <c r="U39" s="62"/>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heetViews>
  <sheetFormatPr defaultRowHeight="13.5"/>
  <cols>
    <col min="1" max="1" width="78.7109375" style="29" customWidth="1"/>
    <col min="2" max="2" width="70.7109375" style="55" customWidth="1"/>
    <col min="3" max="3" width="70.7109375" style="29" customWidth="1"/>
    <col min="4" max="16384" width="9.140625" style="29"/>
  </cols>
  <sheetData>
    <row r="1" spans="1:3" s="1" customFormat="1" ht="50.1" customHeight="1">
      <c r="A1" s="338"/>
      <c r="B1" s="339"/>
    </row>
    <row r="2" spans="1:3" ht="39.950000000000003" customHeight="1">
      <c r="A2" s="340" t="s">
        <v>134</v>
      </c>
      <c r="B2" s="29"/>
    </row>
    <row r="3" spans="1:3" s="5" customFormat="1" ht="20.100000000000001" customHeight="1">
      <c r="A3" s="341"/>
      <c r="B3" s="341"/>
      <c r="C3" s="341"/>
    </row>
    <row r="4" spans="1:3" s="5" customFormat="1" ht="20.100000000000001" customHeight="1">
      <c r="A4" s="7" t="s">
        <v>214</v>
      </c>
      <c r="B4" s="7" t="s">
        <v>293</v>
      </c>
      <c r="C4" s="7" t="s">
        <v>114</v>
      </c>
    </row>
    <row r="5" spans="1:3" s="5" customFormat="1" ht="20.100000000000001" customHeight="1">
      <c r="A5" s="342"/>
      <c r="B5" s="342"/>
      <c r="C5" s="342"/>
    </row>
    <row r="6" spans="1:3" s="5" customFormat="1" ht="15.95" customHeight="1">
      <c r="A6" s="343" t="s">
        <v>215</v>
      </c>
      <c r="B6" s="343" t="s">
        <v>283</v>
      </c>
      <c r="C6" s="343" t="s">
        <v>482</v>
      </c>
    </row>
    <row r="7" spans="1:3" s="5" customFormat="1" ht="15.95" customHeight="1">
      <c r="A7" s="343" t="s">
        <v>477</v>
      </c>
      <c r="B7" s="343" t="s">
        <v>284</v>
      </c>
      <c r="C7" s="343" t="s">
        <v>314</v>
      </c>
    </row>
    <row r="8" spans="1:3" s="344" customFormat="1" ht="15.95" customHeight="1">
      <c r="A8" s="343" t="s">
        <v>216</v>
      </c>
      <c r="B8" s="343" t="s">
        <v>285</v>
      </c>
      <c r="C8" s="343" t="s">
        <v>115</v>
      </c>
    </row>
    <row r="9" spans="1:3" s="5" customFormat="1" ht="15.95" customHeight="1">
      <c r="A9" s="343" t="s">
        <v>217</v>
      </c>
      <c r="B9" s="343" t="s">
        <v>286</v>
      </c>
      <c r="C9" s="343" t="s">
        <v>116</v>
      </c>
    </row>
    <row r="10" spans="1:3" s="5" customFormat="1" ht="15.95" customHeight="1">
      <c r="A10" s="343" t="s">
        <v>218</v>
      </c>
      <c r="B10" s="343" t="s">
        <v>287</v>
      </c>
      <c r="C10" s="343" t="s">
        <v>117</v>
      </c>
    </row>
    <row r="11" spans="1:3" s="5" customFormat="1" ht="15.95" customHeight="1">
      <c r="A11" s="343" t="s">
        <v>219</v>
      </c>
      <c r="B11" s="343" t="s">
        <v>288</v>
      </c>
      <c r="C11" s="343" t="s">
        <v>118</v>
      </c>
    </row>
    <row r="12" spans="1:3" s="5" customFormat="1" ht="15.95" customHeight="1">
      <c r="A12" s="343" t="s">
        <v>220</v>
      </c>
      <c r="B12" s="343" t="s">
        <v>289</v>
      </c>
      <c r="C12" s="343" t="s">
        <v>119</v>
      </c>
    </row>
    <row r="13" spans="1:3" s="5" customFormat="1" ht="15.95" customHeight="1">
      <c r="A13" s="343" t="s">
        <v>221</v>
      </c>
      <c r="B13" s="343" t="s">
        <v>290</v>
      </c>
      <c r="C13" s="343" t="s">
        <v>120</v>
      </c>
    </row>
    <row r="14" spans="1:3" s="5" customFormat="1" ht="15.95" customHeight="1">
      <c r="A14" s="343" t="s">
        <v>222</v>
      </c>
      <c r="B14" s="343" t="s">
        <v>326</v>
      </c>
      <c r="C14" s="343" t="s">
        <v>189</v>
      </c>
    </row>
    <row r="15" spans="1:3" s="5" customFormat="1" ht="15.95" customHeight="1">
      <c r="A15" s="343" t="s">
        <v>223</v>
      </c>
      <c r="B15" s="343" t="s">
        <v>291</v>
      </c>
      <c r="C15" s="343" t="s">
        <v>483</v>
      </c>
    </row>
    <row r="16" spans="1:3" s="5" customFormat="1" ht="15.95" customHeight="1">
      <c r="A16" s="343" t="s">
        <v>224</v>
      </c>
      <c r="B16" s="343" t="s">
        <v>292</v>
      </c>
      <c r="C16" s="343" t="s">
        <v>190</v>
      </c>
    </row>
    <row r="17" spans="1:3" s="5" customFormat="1" ht="15.95" customHeight="1">
      <c r="A17" s="343" t="s">
        <v>478</v>
      </c>
      <c r="B17" s="55"/>
      <c r="C17" s="343" t="s">
        <v>484</v>
      </c>
    </row>
    <row r="18" spans="1:3" s="5" customFormat="1" ht="15.95" customHeight="1">
      <c r="A18" s="343" t="s">
        <v>479</v>
      </c>
      <c r="B18" s="55"/>
      <c r="C18" s="343" t="s">
        <v>191</v>
      </c>
    </row>
    <row r="19" spans="1:3" s="5" customFormat="1" ht="15.95" customHeight="1">
      <c r="A19" s="343" t="s">
        <v>225</v>
      </c>
      <c r="B19" s="55"/>
      <c r="C19" s="343" t="s">
        <v>122</v>
      </c>
    </row>
    <row r="20" spans="1:3" s="5" customFormat="1" ht="15.95" customHeight="1">
      <c r="A20" s="343" t="s">
        <v>480</v>
      </c>
      <c r="B20" s="55"/>
      <c r="C20" s="343" t="s">
        <v>192</v>
      </c>
    </row>
    <row r="21" spans="1:3" s="5" customFormat="1" ht="15.95" customHeight="1">
      <c r="A21" s="343" t="s">
        <v>305</v>
      </c>
      <c r="B21" s="55"/>
      <c r="C21" s="343" t="s">
        <v>485</v>
      </c>
    </row>
    <row r="22" spans="1:3" s="5" customFormat="1" ht="15.95" customHeight="1">
      <c r="A22" s="343" t="s">
        <v>481</v>
      </c>
      <c r="B22" s="55"/>
      <c r="C22" s="343" t="s">
        <v>123</v>
      </c>
    </row>
    <row r="23" spans="1:3" s="5" customFormat="1" ht="15.95" customHeight="1">
      <c r="A23" s="343" t="s">
        <v>306</v>
      </c>
      <c r="B23" s="55"/>
      <c r="C23" s="343" t="s">
        <v>486</v>
      </c>
    </row>
    <row r="24" spans="1:3" s="5" customFormat="1" ht="15.95" customHeight="1">
      <c r="A24" s="343" t="s">
        <v>307</v>
      </c>
      <c r="B24" s="55"/>
      <c r="C24" s="343" t="s">
        <v>124</v>
      </c>
    </row>
    <row r="25" spans="1:3" s="5" customFormat="1" ht="15.95" customHeight="1">
      <c r="A25" s="343" t="s">
        <v>308</v>
      </c>
      <c r="B25" s="55"/>
      <c r="C25" s="343" t="s">
        <v>125</v>
      </c>
    </row>
    <row r="26" spans="1:3" s="5" customFormat="1" ht="15.95" customHeight="1">
      <c r="A26" s="343" t="s">
        <v>309</v>
      </c>
      <c r="B26" s="55"/>
      <c r="C26" s="343" t="s">
        <v>126</v>
      </c>
    </row>
    <row r="27" spans="1:3" s="5" customFormat="1" ht="15.95" customHeight="1">
      <c r="A27" s="343" t="s">
        <v>310</v>
      </c>
      <c r="B27" s="55"/>
      <c r="C27" s="343" t="s">
        <v>127</v>
      </c>
    </row>
    <row r="28" spans="1:3" s="5" customFormat="1" ht="15.95" customHeight="1">
      <c r="A28" s="343" t="s">
        <v>311</v>
      </c>
      <c r="B28" s="55"/>
      <c r="C28" s="343" t="s">
        <v>128</v>
      </c>
    </row>
    <row r="29" spans="1:3" s="5" customFormat="1" ht="15.95" customHeight="1">
      <c r="A29" s="343" t="s">
        <v>312</v>
      </c>
      <c r="B29" s="55"/>
      <c r="C29" s="343" t="s">
        <v>193</v>
      </c>
    </row>
    <row r="30" spans="1:3" s="5" customFormat="1" ht="15.95" customHeight="1">
      <c r="A30" s="343" t="s">
        <v>313</v>
      </c>
      <c r="B30" s="55"/>
      <c r="C30" s="343" t="s">
        <v>121</v>
      </c>
    </row>
    <row r="31" spans="1:3" s="5" customFormat="1" ht="15.95" customHeight="1">
      <c r="A31" s="345"/>
      <c r="B31" s="55"/>
      <c r="C31" s="343" t="s">
        <v>129</v>
      </c>
    </row>
    <row r="32" spans="1:3" s="5" customFormat="1" ht="15.95" customHeight="1">
      <c r="A32" s="345"/>
      <c r="B32" s="55"/>
      <c r="C32" s="343"/>
    </row>
    <row r="33" spans="1:3" s="5" customFormat="1" ht="15.95" customHeight="1">
      <c r="A33" s="345"/>
      <c r="B33" s="55"/>
      <c r="C33" s="343"/>
    </row>
    <row r="34" spans="1:3" s="5" customFormat="1" ht="15.95" customHeight="1">
      <c r="A34" s="345"/>
      <c r="B34" s="55"/>
      <c r="C34" s="343"/>
    </row>
    <row r="35" spans="1:3" s="5" customFormat="1" ht="15.95" customHeight="1">
      <c r="A35" s="345"/>
      <c r="B35" s="55"/>
      <c r="C35" s="343"/>
    </row>
    <row r="36" spans="1:3" s="5" customFormat="1" ht="15.95" customHeight="1">
      <c r="A36" s="345"/>
      <c r="B36" s="55"/>
      <c r="C36" s="343"/>
    </row>
    <row r="37" spans="1:3" s="5" customFormat="1" ht="15.95" customHeight="1">
      <c r="A37" s="345"/>
      <c r="B37" s="55"/>
      <c r="C37" s="343"/>
    </row>
    <row r="38" spans="1:3" ht="15.95" customHeight="1">
      <c r="A38" s="345"/>
      <c r="C38" s="345"/>
    </row>
    <row r="39" spans="1:3" ht="15.95" customHeight="1"/>
    <row r="40" spans="1:3" s="5" customFormat="1" ht="15.75" customHeight="1">
      <c r="A40" s="29"/>
      <c r="B40" s="55"/>
      <c r="C40" s="29"/>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Capital position'!A1" display="2.7   Capital position"/>
    <hyperlink ref="B10" location="'2.4 Group Bal Liabilities '!A1" display="2.4  Consolidated Balance sheet: Equity and Liabilities -"/>
    <hyperlink ref="B8" location="'2.3 Group Bal Liabilities CQ'!A1" display="2.3  Consolidated Balance sheet: Liabilities and Equity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Lending P&amp;L'!A1" display="1.12 Profit or loss: Wholesale Banking - Lending"/>
    <hyperlink ref="A18" location="'1.13 WB DB &amp; TF P&amp;L'!A1" display="1.13 Profit or loss: Wholesale Banking - Daily Banking &amp; Trade Finance"/>
    <hyperlink ref="A19" location="'1.14 WB Fin Markets P&amp;L'!A1" display="1.14 Profit and loss: Wholesale Banking - Financial Markets"/>
    <hyperlink ref="A20" location="'1.15 WB Treasury &amp; Other P&amp;L'!A1" display="1.15 Profit or loss: Wholesale Banking - Treasury &amp; Other"/>
    <hyperlink ref="A21" location="'1.16 Corporate Line P&amp;L'!A1" display="1.16 Profit or loss: Corporate Line"/>
    <hyperlink ref="A22" location="'1.17 Banking Geogr split CQ'!A1" display="1.17 Geographical split: 1Q2019"/>
    <hyperlink ref="A23" location="'1.18 Geogr split Banking'!A1" display="1.18 Geographical split: Comparable quarters"/>
    <hyperlink ref="A24" location="'1.19 Geogr split Netherlands'!A1" display="1.19 Geographical split: Netherlands"/>
    <hyperlink ref="A25" location="'1.20 Geogr split Belgium'!A1" display="1.20 Geographical split: Belgium"/>
    <hyperlink ref="A26" location="'1.21 Geogr split Germany'!A1" display="1.21 Geographical split: Germany"/>
    <hyperlink ref="A27" location="'1.22 Geogr split Other Chall'!A1" display="1.22 Geographical split: Other Challengers"/>
    <hyperlink ref="A28" location="'1.23 Geogr split Growth Markets'!A1" display="1.23 Geographical split: Growth Markets"/>
    <hyperlink ref="A29" location="'1.24 Geogr split WB RoW'!A1" display="1.24 Geographical split: Wholesale Banking Rest of World"/>
    <hyperlink ref="A30" location="'1.25 Geogr split Other'!A1" display="1.25 Geographical split: Other"/>
    <hyperlink ref="C6" location="'3.1 Total Cust CQ'!A1" display="3.1   Customer lending/deposits: 1Q2019 Segment split"/>
    <hyperlink ref="C7" location="'3.2 Total Cust QO'!A1" display="3.2   Customer lending/deposits: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Lending'!A1" display="3.9   Customer lending/deposits: Wholesale Banking - Lending"/>
    <hyperlink ref="C16" location="'3.10 Cust WB DB &amp; TF'!A1" display="3.10 Customer lending/deposits: Wholesale Banking -"/>
    <hyperlink ref="C17" location="'3.10 Cust WB DB &amp; TF'!A1" display="        Daily Banking &amp; Trade Finance"/>
    <hyperlink ref="C18" location="'3.11 Cust WB Fin Markets'!A1" display="3.11 Customer lending/deposits: Wholesale Banking -"/>
    <hyperlink ref="C19" location="'3.11 Cust WB Fin Markets'!A1" display="        Financial Markets"/>
    <hyperlink ref="C20" location="'3.12 Cust WB Treasury &amp; Other'!A1" display="3.12 Customer lending/deposits: Wholesale Banking -"/>
    <hyperlink ref="C21" location="'3.12 Cust WB Treasury &amp; Other'!A1" display="        Treasury &amp; Other"/>
    <hyperlink ref="C22" location="'3.13 Cust Corporate Line'!A1" display="3.13 Customer lending/deposits: Corporate Line"/>
    <hyperlink ref="C23" location="'3.14 Cust Geogr split CQ'!A1" display="3.14 Customer lending/deposits: 1Q2019 Geographical split"/>
    <hyperlink ref="C24" location="'3.15 Cust Geogr split Neth'!A1" display="3.15 Customer lending/deposits: Geographical Netherlands"/>
    <hyperlink ref="C25" location="'3.16 Cust Geogr split Belgium'!A1" display="3.16 Customer lending/deposits: Geographical Belgium"/>
    <hyperlink ref="C26" location="'3.17 Cust Geogr split Germany'!A1" display="3.17 Customer lending/deposits: Geographical Germany"/>
    <hyperlink ref="C27" location="'3.18 Cust Geogr split Oth Chall'!A1" display="3.18 Customer lending/deposits: Geographical Other Challengers"/>
    <hyperlink ref="C28" location="'3.19 Cust Geogr split GM'!A1" display="3.19 Customer lending/deposits: Geographical Growth Markets"/>
    <hyperlink ref="C29" location="'3.20 Cust Geogr split WB RoW'!A1" display="3.20 Customer lending/deposits: Geographical Wholesale"/>
    <hyperlink ref="C30" location="'3.20 Cust Geogr split WB RoW'!A1" display="        Banking Rest of World"/>
    <hyperlink ref="C31" location="'3.21 Cust Geogr split Other'!A1" display="3.21 Customer lending/deposits: Geographical Other"/>
    <hyperlink ref="A7" location="'1.2 P&amp;L segments CQ'!A1" display="1.2   Profit or loss: 1Q2019 Segment split"/>
  </hyperlink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19</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4"/>
  <sheetViews>
    <sheetView showGridLines="0" view="pageBreakPreview" zoomScale="80" zoomScaleNormal="70" zoomScaleSheetLayoutView="80" workbookViewId="0"/>
  </sheetViews>
  <sheetFormatPr defaultRowHeight="13.5"/>
  <cols>
    <col min="1" max="1" width="48.85546875" style="45" customWidth="1"/>
    <col min="2" max="16" width="12.140625" style="45" customWidth="1"/>
    <col min="17" max="17" width="12.140625" style="44" customWidth="1"/>
    <col min="18" max="18" width="9.140625" style="44"/>
    <col min="19" max="16384" width="9.140625" style="45"/>
  </cols>
  <sheetData>
    <row r="1" spans="1:18" ht="50.1" customHeight="1">
      <c r="A1" s="32"/>
      <c r="B1" s="44"/>
      <c r="C1" s="44"/>
      <c r="D1" s="44"/>
      <c r="E1" s="44"/>
      <c r="F1" s="44"/>
      <c r="G1" s="44"/>
      <c r="H1" s="44"/>
      <c r="I1" s="44"/>
      <c r="J1" s="44"/>
      <c r="K1" s="44"/>
      <c r="L1" s="44"/>
      <c r="M1" s="44"/>
      <c r="N1" s="44"/>
      <c r="O1" s="44"/>
      <c r="P1" s="44"/>
    </row>
    <row r="2" spans="1:18" ht="39.950000000000003" customHeight="1">
      <c r="A2" s="28" t="s">
        <v>315</v>
      </c>
      <c r="B2" s="29"/>
      <c r="C2" s="31"/>
      <c r="D2" s="29"/>
      <c r="E2" s="31"/>
      <c r="F2" s="29"/>
      <c r="G2" s="31"/>
      <c r="H2" s="29"/>
      <c r="I2" s="31"/>
      <c r="J2" s="29"/>
      <c r="K2" s="31"/>
      <c r="L2" s="29"/>
      <c r="M2" s="31"/>
      <c r="N2" s="29"/>
      <c r="O2" s="31"/>
      <c r="P2" s="29"/>
      <c r="Q2" s="31"/>
    </row>
    <row r="3" spans="1:18" ht="20.100000000000001" customHeight="1">
      <c r="A3" s="46"/>
      <c r="B3" s="47"/>
      <c r="C3" s="47"/>
      <c r="D3" s="47"/>
      <c r="E3" s="47"/>
      <c r="F3" s="47"/>
      <c r="G3" s="47"/>
      <c r="H3" s="47"/>
      <c r="I3" s="47"/>
      <c r="J3" s="47"/>
      <c r="K3" s="47"/>
      <c r="L3" s="47"/>
      <c r="M3" s="47"/>
      <c r="N3" s="47"/>
      <c r="O3" s="47"/>
      <c r="P3" s="47"/>
      <c r="Q3" s="48"/>
    </row>
    <row r="4" spans="1:18" ht="20.100000000000001" customHeight="1">
      <c r="A4" s="49" t="s">
        <v>48</v>
      </c>
      <c r="B4" s="90"/>
      <c r="C4" s="90"/>
      <c r="D4" s="90"/>
      <c r="E4" s="90"/>
      <c r="F4" s="90"/>
      <c r="G4" s="90"/>
      <c r="H4" s="90"/>
      <c r="I4" s="90"/>
      <c r="J4" s="90"/>
      <c r="K4" s="90"/>
      <c r="L4" s="90"/>
      <c r="M4" s="90"/>
      <c r="N4" s="90"/>
      <c r="O4" s="90"/>
      <c r="P4" s="90"/>
      <c r="Q4" s="90"/>
    </row>
    <row r="5" spans="1:18" s="157" customFormat="1" ht="30" customHeight="1">
      <c r="A5" s="156"/>
      <c r="B5" s="488" t="s">
        <v>12</v>
      </c>
      <c r="C5" s="489"/>
      <c r="D5" s="488" t="s">
        <v>3</v>
      </c>
      <c r="E5" s="489"/>
      <c r="F5" s="488" t="s">
        <v>417</v>
      </c>
      <c r="G5" s="489"/>
      <c r="H5" s="488" t="s">
        <v>5</v>
      </c>
      <c r="I5" s="489"/>
      <c r="J5" s="488" t="s">
        <v>50</v>
      </c>
      <c r="K5" s="489"/>
      <c r="L5" s="488" t="s">
        <v>51</v>
      </c>
      <c r="M5" s="489"/>
      <c r="N5" s="488" t="s">
        <v>418</v>
      </c>
      <c r="O5" s="489"/>
      <c r="P5" s="488" t="s">
        <v>31</v>
      </c>
      <c r="Q5" s="491"/>
      <c r="R5" s="173"/>
    </row>
    <row r="6" spans="1:18" s="55" customFormat="1" ht="15.95" customHeight="1">
      <c r="A6" s="51" t="s">
        <v>351</v>
      </c>
      <c r="B6" s="174" t="s">
        <v>393</v>
      </c>
      <c r="C6" s="175" t="s">
        <v>350</v>
      </c>
      <c r="D6" s="174" t="s">
        <v>393</v>
      </c>
      <c r="E6" s="175" t="s">
        <v>350</v>
      </c>
      <c r="F6" s="174" t="s">
        <v>393</v>
      </c>
      <c r="G6" s="175" t="s">
        <v>350</v>
      </c>
      <c r="H6" s="174" t="s">
        <v>393</v>
      </c>
      <c r="I6" s="175" t="s">
        <v>350</v>
      </c>
      <c r="J6" s="174" t="s">
        <v>393</v>
      </c>
      <c r="K6" s="175" t="s">
        <v>350</v>
      </c>
      <c r="L6" s="174" t="s">
        <v>393</v>
      </c>
      <c r="M6" s="175" t="s">
        <v>350</v>
      </c>
      <c r="N6" s="174" t="s">
        <v>393</v>
      </c>
      <c r="O6" s="175" t="s">
        <v>350</v>
      </c>
      <c r="P6" s="174" t="s">
        <v>393</v>
      </c>
      <c r="Q6" s="176" t="s">
        <v>350</v>
      </c>
      <c r="R6" s="59"/>
    </row>
    <row r="7" spans="1:18" ht="15.95" customHeight="1">
      <c r="A7" s="164" t="s">
        <v>226</v>
      </c>
      <c r="B7" s="201"/>
      <c r="C7" s="197"/>
      <c r="D7" s="201"/>
      <c r="E7" s="197"/>
      <c r="F7" s="201"/>
      <c r="G7" s="197"/>
      <c r="H7" s="201"/>
      <c r="I7" s="197"/>
      <c r="J7" s="201"/>
      <c r="K7" s="197"/>
      <c r="L7" s="201"/>
      <c r="M7" s="197"/>
      <c r="N7" s="201"/>
      <c r="O7" s="197"/>
      <c r="P7" s="201"/>
      <c r="Q7" s="196"/>
    </row>
    <row r="8" spans="1:18" ht="15.95" customHeight="1">
      <c r="A8" s="71" t="s">
        <v>228</v>
      </c>
      <c r="B8" s="97">
        <v>3483.1030000000069</v>
      </c>
      <c r="C8" s="63">
        <v>3403.871000000001</v>
      </c>
      <c r="D8" s="97">
        <v>1034.5744339483008</v>
      </c>
      <c r="E8" s="63">
        <v>1129.1110153246586</v>
      </c>
      <c r="F8" s="97">
        <v>551.24549440784745</v>
      </c>
      <c r="G8" s="63">
        <v>512.65203956489211</v>
      </c>
      <c r="H8" s="97">
        <v>525.2920287482375</v>
      </c>
      <c r="I8" s="63">
        <v>550.05791490471802</v>
      </c>
      <c r="J8" s="97">
        <v>441.05950563526704</v>
      </c>
      <c r="K8" s="63">
        <v>437.12664867590598</v>
      </c>
      <c r="L8" s="97">
        <v>408.23508590631479</v>
      </c>
      <c r="M8" s="63">
        <v>394.03918411960296</v>
      </c>
      <c r="N8" s="97">
        <v>401.4639439080766</v>
      </c>
      <c r="O8" s="63">
        <v>318.54419717595795</v>
      </c>
      <c r="P8" s="97">
        <v>121.23250744596255</v>
      </c>
      <c r="Q8" s="65">
        <v>62.34000023426551</v>
      </c>
    </row>
    <row r="9" spans="1:18" ht="15.95" customHeight="1">
      <c r="A9" s="71" t="s">
        <v>377</v>
      </c>
      <c r="B9" s="97">
        <v>675.15899999999999</v>
      </c>
      <c r="C9" s="63">
        <v>661</v>
      </c>
      <c r="D9" s="97">
        <v>243.92693132880956</v>
      </c>
      <c r="E9" s="63">
        <v>232.45396962358006</v>
      </c>
      <c r="F9" s="97">
        <v>128.52080147573511</v>
      </c>
      <c r="G9" s="63">
        <v>119.82111606000001</v>
      </c>
      <c r="H9" s="97">
        <v>64.832999999999998</v>
      </c>
      <c r="I9" s="63">
        <v>56.939382110000011</v>
      </c>
      <c r="J9" s="97">
        <v>68.332813048213396</v>
      </c>
      <c r="K9" s="63">
        <v>63.278006754839481</v>
      </c>
      <c r="L9" s="97">
        <v>73.93381149514272</v>
      </c>
      <c r="M9" s="63">
        <v>78.988180731255056</v>
      </c>
      <c r="N9" s="97">
        <v>98.556604072098636</v>
      </c>
      <c r="O9" s="63">
        <v>110.799344720325</v>
      </c>
      <c r="P9" s="97">
        <v>-2.9449614199992977</v>
      </c>
      <c r="Q9" s="65">
        <v>-1.2799999999994991</v>
      </c>
    </row>
    <row r="10" spans="1:18" ht="15.95" customHeight="1">
      <c r="A10" s="71" t="s">
        <v>22</v>
      </c>
      <c r="B10" s="97">
        <v>150.11199999999997</v>
      </c>
      <c r="C10" s="63">
        <v>64.707999999999956</v>
      </c>
      <c r="D10" s="97">
        <v>2.8140000000001</v>
      </c>
      <c r="E10" s="63">
        <v>35.295000000000002</v>
      </c>
      <c r="F10" s="97">
        <v>9.5330000000001007</v>
      </c>
      <c r="G10" s="63">
        <v>32.593000000000004</v>
      </c>
      <c r="H10" s="97">
        <v>13.32</v>
      </c>
      <c r="I10" s="63">
        <v>4.3999999999999997E-2</v>
      </c>
      <c r="J10" s="97">
        <v>0.77499999999999991</v>
      </c>
      <c r="K10" s="63">
        <v>-13.073265309999931</v>
      </c>
      <c r="L10" s="97">
        <v>3.9035624235115103</v>
      </c>
      <c r="M10" s="63">
        <v>10.02577617061271</v>
      </c>
      <c r="N10" s="97">
        <v>4.5437576488465262E-2</v>
      </c>
      <c r="O10" s="63">
        <v>-1.2197761706127199</v>
      </c>
      <c r="P10" s="97">
        <v>119.7209999999998</v>
      </c>
      <c r="Q10" s="65">
        <v>1.0432653099999001</v>
      </c>
    </row>
    <row r="11" spans="1:18" ht="15.95" customHeight="1">
      <c r="A11" s="76" t="s">
        <v>23</v>
      </c>
      <c r="B11" s="180">
        <v>267.70099999999945</v>
      </c>
      <c r="C11" s="192">
        <v>327.15086118000067</v>
      </c>
      <c r="D11" s="180">
        <v>0.20762181431676446</v>
      </c>
      <c r="E11" s="192">
        <v>77.483857339469552</v>
      </c>
      <c r="F11" s="180">
        <v>58.900613871428789</v>
      </c>
      <c r="G11" s="192">
        <v>81.597735430395105</v>
      </c>
      <c r="H11" s="180">
        <v>52.677</v>
      </c>
      <c r="I11" s="192">
        <v>16.00179481</v>
      </c>
      <c r="J11" s="180">
        <v>-5.5943571539109085</v>
      </c>
      <c r="K11" s="192">
        <v>28.404952030655288</v>
      </c>
      <c r="L11" s="180">
        <v>76.192247581312301</v>
      </c>
      <c r="M11" s="192">
        <v>48.096543586630808</v>
      </c>
      <c r="N11" s="180">
        <v>90.047710620319975</v>
      </c>
      <c r="O11" s="192">
        <v>109.165008231599</v>
      </c>
      <c r="P11" s="180">
        <v>-4.7298367334674261</v>
      </c>
      <c r="Q11" s="181">
        <v>-33.599030248749102</v>
      </c>
    </row>
    <row r="12" spans="1:18" s="154" customFormat="1" ht="15.95" customHeight="1">
      <c r="A12" s="77" t="s">
        <v>24</v>
      </c>
      <c r="B12" s="177">
        <v>4576.0750000000062</v>
      </c>
      <c r="C12" s="178">
        <v>4456.7298611800015</v>
      </c>
      <c r="D12" s="177">
        <v>1281.5229870914272</v>
      </c>
      <c r="E12" s="178">
        <v>1474.3438422877084</v>
      </c>
      <c r="F12" s="177">
        <v>748.1999097550115</v>
      </c>
      <c r="G12" s="178">
        <v>746.66389105528719</v>
      </c>
      <c r="H12" s="177">
        <v>656.12202874823754</v>
      </c>
      <c r="I12" s="178">
        <v>623.04309182471798</v>
      </c>
      <c r="J12" s="177">
        <v>504.57296152956951</v>
      </c>
      <c r="K12" s="178">
        <v>515.73634215140078</v>
      </c>
      <c r="L12" s="177">
        <v>562.26470740628133</v>
      </c>
      <c r="M12" s="178">
        <v>531.14968460810155</v>
      </c>
      <c r="N12" s="177">
        <v>590.11369617698369</v>
      </c>
      <c r="O12" s="178">
        <v>537.2887739572692</v>
      </c>
      <c r="P12" s="177">
        <v>233.27870929249562</v>
      </c>
      <c r="Q12" s="179">
        <v>28.504235295516814</v>
      </c>
      <c r="R12" s="70"/>
    </row>
    <row r="13" spans="1:18" s="154" customFormat="1" ht="15.95" customHeight="1">
      <c r="A13" s="246" t="s">
        <v>176</v>
      </c>
      <c r="B13" s="201">
        <v>2272.4519999999998</v>
      </c>
      <c r="C13" s="197">
        <v>2192.5109999999995</v>
      </c>
      <c r="D13" s="201">
        <v>639.85127778837102</v>
      </c>
      <c r="E13" s="197">
        <v>658.50419504147226</v>
      </c>
      <c r="F13" s="201">
        <v>408.75258412619019</v>
      </c>
      <c r="G13" s="197">
        <v>405.80342504707431</v>
      </c>
      <c r="H13" s="201">
        <v>276.65514926704304</v>
      </c>
      <c r="I13" s="197">
        <v>256.73948818036672</v>
      </c>
      <c r="J13" s="201">
        <v>295.92662876739388</v>
      </c>
      <c r="K13" s="197">
        <v>265.91610884853787</v>
      </c>
      <c r="L13" s="201">
        <v>252.20162596159548</v>
      </c>
      <c r="M13" s="197">
        <v>260.53733863497132</v>
      </c>
      <c r="N13" s="201">
        <v>302.3097339094071</v>
      </c>
      <c r="O13" s="197">
        <v>274.93744424815509</v>
      </c>
      <c r="P13" s="201">
        <v>96.755000179999101</v>
      </c>
      <c r="Q13" s="196">
        <v>70.07299999942191</v>
      </c>
      <c r="R13" s="70"/>
    </row>
    <row r="14" spans="1:18" s="154" customFormat="1" ht="15.95" customHeight="1">
      <c r="A14" s="218" t="s">
        <v>177</v>
      </c>
      <c r="B14" s="247">
        <v>514.66700000000003</v>
      </c>
      <c r="C14" s="248">
        <v>493.20099999999979</v>
      </c>
      <c r="D14" s="247">
        <v>115.7480004630917</v>
      </c>
      <c r="E14" s="248">
        <v>125.94000000000011</v>
      </c>
      <c r="F14" s="247">
        <v>206.50999999999988</v>
      </c>
      <c r="G14" s="248">
        <v>206.488</v>
      </c>
      <c r="H14" s="247">
        <v>56.06</v>
      </c>
      <c r="I14" s="248">
        <v>53.912999999999997</v>
      </c>
      <c r="J14" s="247">
        <v>25.502999919559361</v>
      </c>
      <c r="K14" s="248">
        <v>23.441723954071858</v>
      </c>
      <c r="L14" s="247">
        <v>63.160388342807764</v>
      </c>
      <c r="M14" s="248">
        <v>46.512775175147738</v>
      </c>
      <c r="N14" s="247">
        <v>47.687611737632928</v>
      </c>
      <c r="O14" s="248">
        <v>36.908701782766599</v>
      </c>
      <c r="P14" s="247">
        <v>-2.0004630916000002E-3</v>
      </c>
      <c r="Q14" s="249">
        <v>-3.2009119865E-3</v>
      </c>
      <c r="R14" s="70"/>
    </row>
    <row r="15" spans="1:18" ht="15.95" customHeight="1">
      <c r="A15" s="77" t="s">
        <v>383</v>
      </c>
      <c r="B15" s="177">
        <v>2787.1190000000001</v>
      </c>
      <c r="C15" s="178">
        <v>2685.7119999999995</v>
      </c>
      <c r="D15" s="177">
        <v>755.59927825146269</v>
      </c>
      <c r="E15" s="178">
        <v>784.44419504147243</v>
      </c>
      <c r="F15" s="177">
        <v>615.26258412619006</v>
      </c>
      <c r="G15" s="178">
        <v>612.29142504707431</v>
      </c>
      <c r="H15" s="177">
        <v>332.71514926704305</v>
      </c>
      <c r="I15" s="178">
        <v>310.65248818036673</v>
      </c>
      <c r="J15" s="177">
        <v>321.42962868695327</v>
      </c>
      <c r="K15" s="178">
        <v>289.35783280260972</v>
      </c>
      <c r="L15" s="177">
        <v>315.36201430440326</v>
      </c>
      <c r="M15" s="178">
        <v>307.05011381011906</v>
      </c>
      <c r="N15" s="177">
        <v>349.99734564704005</v>
      </c>
      <c r="O15" s="178">
        <v>311.84614603092166</v>
      </c>
      <c r="P15" s="177">
        <v>96.752999716907496</v>
      </c>
      <c r="Q15" s="179">
        <v>70.069799087435413</v>
      </c>
    </row>
    <row r="16" spans="1:18" ht="15.95" customHeight="1">
      <c r="A16" s="77" t="s">
        <v>26</v>
      </c>
      <c r="B16" s="177">
        <v>1788.956000000006</v>
      </c>
      <c r="C16" s="178">
        <v>1771.017861180002</v>
      </c>
      <c r="D16" s="177">
        <v>525.92370883996455</v>
      </c>
      <c r="E16" s="178">
        <v>689.89964724623599</v>
      </c>
      <c r="F16" s="177">
        <v>132.93732562882144</v>
      </c>
      <c r="G16" s="178">
        <v>134.37246600821288</v>
      </c>
      <c r="H16" s="177">
        <v>323.40687948119449</v>
      </c>
      <c r="I16" s="178">
        <v>312.39060364435124</v>
      </c>
      <c r="J16" s="177">
        <v>183.14333284261625</v>
      </c>
      <c r="K16" s="178">
        <v>226.37850934879106</v>
      </c>
      <c r="L16" s="177">
        <v>246.90269310187807</v>
      </c>
      <c r="M16" s="178">
        <v>224.09957079798249</v>
      </c>
      <c r="N16" s="177">
        <v>240.11635052994365</v>
      </c>
      <c r="O16" s="178">
        <v>225.44262792634754</v>
      </c>
      <c r="P16" s="177">
        <v>136.52570957558811</v>
      </c>
      <c r="Q16" s="179">
        <v>-41.565563791918599</v>
      </c>
    </row>
    <row r="17" spans="1:18" ht="15.95" customHeight="1">
      <c r="A17" s="208" t="s">
        <v>47</v>
      </c>
      <c r="B17" s="182">
        <v>207.07400000000004</v>
      </c>
      <c r="C17" s="183">
        <v>85.246000000000009</v>
      </c>
      <c r="D17" s="182">
        <v>23.169106370000002</v>
      </c>
      <c r="E17" s="183">
        <v>-26.830702829999701</v>
      </c>
      <c r="F17" s="182">
        <v>77.22495667085299</v>
      </c>
      <c r="G17" s="183">
        <v>34.329999999999899</v>
      </c>
      <c r="H17" s="182">
        <v>-17.777999999999999</v>
      </c>
      <c r="I17" s="183">
        <v>10.177</v>
      </c>
      <c r="J17" s="182">
        <v>43.740083775867035</v>
      </c>
      <c r="K17" s="183">
        <v>37.104852901770741</v>
      </c>
      <c r="L17" s="182">
        <v>59.826895713107653</v>
      </c>
      <c r="M17" s="183">
        <v>30.693163176330593</v>
      </c>
      <c r="N17" s="182">
        <v>20.95195747017236</v>
      </c>
      <c r="O17" s="183">
        <v>-0.27431324810142899</v>
      </c>
      <c r="P17" s="182">
        <v>-6.0999999999999985E-2</v>
      </c>
      <c r="Q17" s="184">
        <v>4.5999999999899996E-2</v>
      </c>
    </row>
    <row r="18" spans="1:18" s="154" customFormat="1" ht="15.95" customHeight="1">
      <c r="A18" s="210" t="s">
        <v>16</v>
      </c>
      <c r="B18" s="239">
        <v>1581.882000000006</v>
      </c>
      <c r="C18" s="213">
        <v>1685.7718611800019</v>
      </c>
      <c r="D18" s="239">
        <v>502.75460246996454</v>
      </c>
      <c r="E18" s="213">
        <v>716.73035007623571</v>
      </c>
      <c r="F18" s="239">
        <v>55.712368957968451</v>
      </c>
      <c r="G18" s="213">
        <v>100.04246600821298</v>
      </c>
      <c r="H18" s="239">
        <v>341.18487948119451</v>
      </c>
      <c r="I18" s="213">
        <v>302.21360364435122</v>
      </c>
      <c r="J18" s="239">
        <v>139.4032490667492</v>
      </c>
      <c r="K18" s="213">
        <v>189.2736564470203</v>
      </c>
      <c r="L18" s="239">
        <v>187.07579738877041</v>
      </c>
      <c r="M18" s="213">
        <v>193.40640762165191</v>
      </c>
      <c r="N18" s="239">
        <v>219.16439305977127</v>
      </c>
      <c r="O18" s="213">
        <v>225.71694117444898</v>
      </c>
      <c r="P18" s="239">
        <v>136.58670957558812</v>
      </c>
      <c r="Q18" s="212">
        <v>-41.611563791918499</v>
      </c>
      <c r="R18" s="70"/>
    </row>
    <row r="19" spans="1:18" ht="15.95" customHeight="1">
      <c r="A19" s="240" t="s">
        <v>2</v>
      </c>
      <c r="B19" s="241">
        <v>980.44586905134815</v>
      </c>
      <c r="C19" s="242">
        <v>1083.7406088814669</v>
      </c>
      <c r="D19" s="241">
        <v>533.40152394667871</v>
      </c>
      <c r="E19" s="242">
        <v>623.46943620790262</v>
      </c>
      <c r="F19" s="241">
        <v>33.287336846554325</v>
      </c>
      <c r="G19" s="242">
        <v>20.553561793659373</v>
      </c>
      <c r="H19" s="241">
        <v>200.54300825811504</v>
      </c>
      <c r="I19" s="242">
        <v>194.65000000000055</v>
      </c>
      <c r="J19" s="241">
        <v>71.966999999999999</v>
      </c>
      <c r="K19" s="242">
        <v>89.230568684558634</v>
      </c>
      <c r="L19" s="241">
        <v>141.24700000000001</v>
      </c>
      <c r="M19" s="242">
        <v>155.83704219534579</v>
      </c>
      <c r="N19" s="241">
        <v>0</v>
      </c>
      <c r="O19" s="242">
        <v>0</v>
      </c>
      <c r="P19" s="241">
        <v>0</v>
      </c>
      <c r="Q19" s="243">
        <v>0</v>
      </c>
    </row>
    <row r="20" spans="1:18" ht="15.95" customHeight="1">
      <c r="A20" s="244" t="s">
        <v>182</v>
      </c>
      <c r="B20" s="245">
        <v>464.52371032516049</v>
      </c>
      <c r="C20" s="235">
        <v>641.83969573213267</v>
      </c>
      <c r="D20" s="245">
        <v>-30.646921476719395</v>
      </c>
      <c r="E20" s="235">
        <v>93.26091386833339</v>
      </c>
      <c r="F20" s="245">
        <v>22.425032111414357</v>
      </c>
      <c r="G20" s="235">
        <v>79.48890421455306</v>
      </c>
      <c r="H20" s="245">
        <v>140.64187122307942</v>
      </c>
      <c r="I20" s="235">
        <v>107.56360364435086</v>
      </c>
      <c r="J20" s="245">
        <v>67.436620315591796</v>
      </c>
      <c r="K20" s="235">
        <v>100.04308776246184</v>
      </c>
      <c r="L20" s="245">
        <v>45.828700242342187</v>
      </c>
      <c r="M20" s="235">
        <v>37.569365426304358</v>
      </c>
      <c r="N20" s="245">
        <v>219.1643930597713</v>
      </c>
      <c r="O20" s="235">
        <v>225.71694117188423</v>
      </c>
      <c r="P20" s="245">
        <v>-0.32598515031920394</v>
      </c>
      <c r="Q20" s="236">
        <v>-1.8031203557549893</v>
      </c>
    </row>
    <row r="21" spans="1:18" ht="15.95" customHeight="1">
      <c r="A21" s="244" t="s">
        <v>15</v>
      </c>
      <c r="B21" s="245">
        <v>136.91269472590716</v>
      </c>
      <c r="C21" s="235">
        <v>-39.808443436163458</v>
      </c>
      <c r="D21" s="245">
        <v>0</v>
      </c>
      <c r="E21" s="235">
        <v>0</v>
      </c>
      <c r="F21" s="245">
        <v>0</v>
      </c>
      <c r="G21" s="235">
        <v>0</v>
      </c>
      <c r="H21" s="245">
        <v>0</v>
      </c>
      <c r="I21" s="235">
        <v>0</v>
      </c>
      <c r="J21" s="245">
        <v>0</v>
      </c>
      <c r="K21" s="235">
        <v>0</v>
      </c>
      <c r="L21" s="245">
        <v>0</v>
      </c>
      <c r="M21" s="235">
        <v>0</v>
      </c>
      <c r="N21" s="245">
        <v>0</v>
      </c>
      <c r="O21" s="235">
        <v>0</v>
      </c>
      <c r="P21" s="245">
        <v>136.91269472590716</v>
      </c>
      <c r="Q21" s="236">
        <v>-39.808443436163458</v>
      </c>
    </row>
    <row r="22" spans="1:18" s="154" customFormat="1" ht="15.95" customHeight="1">
      <c r="A22" s="210" t="s">
        <v>16</v>
      </c>
      <c r="B22" s="239">
        <v>1581.8822741024157</v>
      </c>
      <c r="C22" s="213">
        <v>1685.771861177436</v>
      </c>
      <c r="D22" s="239">
        <v>502.75460246995931</v>
      </c>
      <c r="E22" s="213">
        <v>716.73035007623605</v>
      </c>
      <c r="F22" s="239">
        <v>55.712368957968678</v>
      </c>
      <c r="G22" s="213">
        <v>100.04246600821243</v>
      </c>
      <c r="H22" s="239">
        <v>341.18487948119446</v>
      </c>
      <c r="I22" s="213">
        <v>302.21360364435139</v>
      </c>
      <c r="J22" s="239">
        <v>139.40362031559181</v>
      </c>
      <c r="K22" s="213">
        <v>189.27365644702047</v>
      </c>
      <c r="L22" s="239">
        <v>187.07570024234221</v>
      </c>
      <c r="M22" s="213">
        <v>193.40640762165015</v>
      </c>
      <c r="N22" s="239">
        <v>219.1643930597713</v>
      </c>
      <c r="O22" s="213">
        <v>225.71694117188423</v>
      </c>
      <c r="P22" s="239">
        <v>136.58670957558795</v>
      </c>
      <c r="Q22" s="212">
        <v>-41.611563791918449</v>
      </c>
      <c r="R22" s="70"/>
    </row>
    <row r="23" spans="1:18" s="154" customFormat="1" ht="15.95" customHeight="1">
      <c r="A23" s="246" t="s">
        <v>27</v>
      </c>
      <c r="B23" s="201">
        <v>442.56199999999984</v>
      </c>
      <c r="C23" s="197">
        <v>463.85999999999785</v>
      </c>
      <c r="D23" s="201">
        <v>125.02036857932123</v>
      </c>
      <c r="E23" s="197">
        <v>173.26970846418189</v>
      </c>
      <c r="F23" s="201">
        <v>13.2463697741158</v>
      </c>
      <c r="G23" s="197">
        <v>27.886978801424767</v>
      </c>
      <c r="H23" s="201">
        <v>120.68674089207025</v>
      </c>
      <c r="I23" s="197">
        <v>104.79304330722697</v>
      </c>
      <c r="J23" s="201">
        <v>51.066643832912334</v>
      </c>
      <c r="K23" s="197">
        <v>59.247199189488008</v>
      </c>
      <c r="L23" s="201">
        <v>42.356897508762586</v>
      </c>
      <c r="M23" s="197">
        <v>36.195150501367891</v>
      </c>
      <c r="N23" s="201">
        <v>63.03194922677681</v>
      </c>
      <c r="O23" s="197">
        <v>37.764990098947422</v>
      </c>
      <c r="P23" s="201">
        <v>27.153030186040766</v>
      </c>
      <c r="Q23" s="196">
        <v>24.702929637360928</v>
      </c>
      <c r="R23" s="70"/>
    </row>
    <row r="24" spans="1:18" s="154" customFormat="1" ht="15.95" customHeight="1">
      <c r="A24" s="218" t="s">
        <v>229</v>
      </c>
      <c r="B24" s="247">
        <v>20.689999999999898</v>
      </c>
      <c r="C24" s="248">
        <v>29.497999999999902</v>
      </c>
      <c r="D24" s="247">
        <v>0.14499999999999999</v>
      </c>
      <c r="E24" s="248">
        <v>-4.0000000000000001E-3</v>
      </c>
      <c r="F24" s="247">
        <v>2E-3</v>
      </c>
      <c r="G24" s="248">
        <v>6.1350000000000007</v>
      </c>
      <c r="H24" s="247">
        <v>0.57299999999999995</v>
      </c>
      <c r="I24" s="248">
        <v>0.372</v>
      </c>
      <c r="J24" s="247">
        <v>0</v>
      </c>
      <c r="K24" s="248">
        <v>0</v>
      </c>
      <c r="L24" s="247">
        <v>19.994999999999898</v>
      </c>
      <c r="M24" s="248">
        <v>23.124999999999901</v>
      </c>
      <c r="N24" s="247">
        <v>0</v>
      </c>
      <c r="O24" s="248">
        <v>0</v>
      </c>
      <c r="P24" s="247">
        <v>-2.5000000000000001E-2</v>
      </c>
      <c r="Q24" s="249">
        <v>-0.13</v>
      </c>
      <c r="R24" s="70"/>
    </row>
    <row r="25" spans="1:18" s="154" customFormat="1" ht="15.95" customHeight="1">
      <c r="A25" s="250" t="s">
        <v>17</v>
      </c>
      <c r="B25" s="239">
        <v>1118.630274102416</v>
      </c>
      <c r="C25" s="213">
        <v>1192.4138611774383</v>
      </c>
      <c r="D25" s="239">
        <v>377.58923389063807</v>
      </c>
      <c r="E25" s="213">
        <v>543.46464161205415</v>
      </c>
      <c r="F25" s="239">
        <v>42.463999183852877</v>
      </c>
      <c r="G25" s="213">
        <v>66.020487206787649</v>
      </c>
      <c r="H25" s="239">
        <v>219.9251385891242</v>
      </c>
      <c r="I25" s="213">
        <v>197.0485603371244</v>
      </c>
      <c r="J25" s="239">
        <v>88.336976482679475</v>
      </c>
      <c r="K25" s="213">
        <v>130.02645725753246</v>
      </c>
      <c r="L25" s="239">
        <v>124.72380273357973</v>
      </c>
      <c r="M25" s="213">
        <v>134.08625712028237</v>
      </c>
      <c r="N25" s="239">
        <v>156.13244383299448</v>
      </c>
      <c r="O25" s="213">
        <v>187.95195107293682</v>
      </c>
      <c r="P25" s="239">
        <v>109.45867938954719</v>
      </c>
      <c r="Q25" s="212">
        <v>-66.184493429279385</v>
      </c>
      <c r="R25" s="70"/>
    </row>
    <row r="26" spans="1:18" s="154" customFormat="1" ht="15.95" customHeight="1">
      <c r="A26" s="218" t="s">
        <v>29</v>
      </c>
      <c r="B26" s="182">
        <v>0</v>
      </c>
      <c r="C26" s="192">
        <v>0</v>
      </c>
      <c r="D26" s="182">
        <v>0</v>
      </c>
      <c r="E26" s="192">
        <v>0</v>
      </c>
      <c r="F26" s="182">
        <v>0</v>
      </c>
      <c r="G26" s="192">
        <v>0</v>
      </c>
      <c r="H26" s="182">
        <v>0</v>
      </c>
      <c r="I26" s="192">
        <v>0</v>
      </c>
      <c r="J26" s="182">
        <v>0</v>
      </c>
      <c r="K26" s="192">
        <v>0</v>
      </c>
      <c r="L26" s="182">
        <v>0</v>
      </c>
      <c r="M26" s="192">
        <v>0</v>
      </c>
      <c r="N26" s="182">
        <v>0</v>
      </c>
      <c r="O26" s="192">
        <v>0</v>
      </c>
      <c r="P26" s="182">
        <v>0</v>
      </c>
      <c r="Q26" s="181">
        <v>0</v>
      </c>
      <c r="R26" s="70"/>
    </row>
    <row r="27" spans="1:18" s="154" customFormat="1" ht="15.95" customHeight="1">
      <c r="A27" s="250" t="s">
        <v>46</v>
      </c>
      <c r="B27" s="177">
        <v>1118.630274102416</v>
      </c>
      <c r="C27" s="178">
        <v>1192.4138611774383</v>
      </c>
      <c r="D27" s="177">
        <v>377.58923389063807</v>
      </c>
      <c r="E27" s="178">
        <v>543.46464161205415</v>
      </c>
      <c r="F27" s="177">
        <v>42.463999183852877</v>
      </c>
      <c r="G27" s="178">
        <v>66.020487206787649</v>
      </c>
      <c r="H27" s="177">
        <v>219.9251385891242</v>
      </c>
      <c r="I27" s="178">
        <v>197.0485603371244</v>
      </c>
      <c r="J27" s="177">
        <v>88.336976482679475</v>
      </c>
      <c r="K27" s="178">
        <v>130.02645725753246</v>
      </c>
      <c r="L27" s="177">
        <v>124.72380273357973</v>
      </c>
      <c r="M27" s="178">
        <v>134.08625712028237</v>
      </c>
      <c r="N27" s="177">
        <v>156.13244383299448</v>
      </c>
      <c r="O27" s="178">
        <v>187.95195107293682</v>
      </c>
      <c r="P27" s="177">
        <v>109.45867938954719</v>
      </c>
      <c r="Q27" s="179">
        <v>-66.184493429279385</v>
      </c>
      <c r="R27" s="70"/>
    </row>
    <row r="28" spans="1:18" ht="15.95" customHeight="1">
      <c r="A28" s="164" t="s">
        <v>355</v>
      </c>
      <c r="B28" s="201"/>
      <c r="C28" s="197"/>
      <c r="D28" s="201"/>
      <c r="E28" s="197"/>
      <c r="F28" s="201"/>
      <c r="G28" s="197"/>
      <c r="H28" s="201"/>
      <c r="I28" s="197"/>
      <c r="J28" s="201"/>
      <c r="K28" s="197"/>
      <c r="L28" s="201"/>
      <c r="M28" s="197"/>
      <c r="N28" s="201"/>
      <c r="O28" s="197"/>
      <c r="P28" s="201"/>
      <c r="Q28" s="196"/>
    </row>
    <row r="29" spans="1:18" ht="15.95" customHeight="1">
      <c r="A29" s="75" t="s">
        <v>8</v>
      </c>
      <c r="B29" s="102">
        <v>291.58660299999991</v>
      </c>
      <c r="C29" s="86">
        <v>278.27857200000005</v>
      </c>
      <c r="D29" s="102">
        <v>112.65938499999999</v>
      </c>
      <c r="E29" s="86">
        <v>111.806054</v>
      </c>
      <c r="F29" s="102">
        <v>38.46284399959999</v>
      </c>
      <c r="G29" s="86">
        <v>36.566796625709998</v>
      </c>
      <c r="H29" s="102">
        <v>73.893493000000007</v>
      </c>
      <c r="I29" s="86">
        <v>70.364658000000006</v>
      </c>
      <c r="J29" s="102">
        <v>56.215578999999998</v>
      </c>
      <c r="K29" s="86">
        <v>50.378532</v>
      </c>
      <c r="L29" s="102">
        <v>10.354994594345291</v>
      </c>
      <c r="M29" s="86">
        <v>9.1611847901151346</v>
      </c>
      <c r="N29" s="102">
        <v>3.0740565470878904E-4</v>
      </c>
      <c r="O29" s="86">
        <v>1.34620988486526E-3</v>
      </c>
      <c r="P29" s="102">
        <v>3.9996340000000003E-10</v>
      </c>
      <c r="Q29" s="88">
        <v>3.7429003189999999E-7</v>
      </c>
    </row>
    <row r="30" spans="1:18" ht="15.95" customHeight="1">
      <c r="A30" s="75" t="s">
        <v>57</v>
      </c>
      <c r="B30" s="102">
        <v>318.72184100000004</v>
      </c>
      <c r="C30" s="86">
        <v>299.88826</v>
      </c>
      <c r="D30" s="102">
        <v>76.117148439221765</v>
      </c>
      <c r="E30" s="86">
        <v>75.235511301760013</v>
      </c>
      <c r="F30" s="102">
        <v>67.817042000400008</v>
      </c>
      <c r="G30" s="86">
        <v>62.267396599555418</v>
      </c>
      <c r="H30" s="102">
        <v>45.477319000000001</v>
      </c>
      <c r="I30" s="86">
        <v>42.288718052299998</v>
      </c>
      <c r="J30" s="102">
        <v>31.445929061708771</v>
      </c>
      <c r="K30" s="86">
        <v>29.855824368057345</v>
      </c>
      <c r="L30" s="102">
        <v>27.072508592708342</v>
      </c>
      <c r="M30" s="86">
        <v>26.764242899790169</v>
      </c>
      <c r="N30" s="102">
        <v>70.405690906361144</v>
      </c>
      <c r="O30" s="86">
        <v>63.14234477853708</v>
      </c>
      <c r="P30" s="102">
        <v>0.38620299960003657</v>
      </c>
      <c r="Q30" s="88">
        <v>0.33422200000000002</v>
      </c>
    </row>
    <row r="31" spans="1:18" ht="15.95" customHeight="1">
      <c r="A31" s="218" t="s">
        <v>58</v>
      </c>
      <c r="B31" s="251">
        <v>561.44021500000008</v>
      </c>
      <c r="C31" s="221">
        <v>546.7553760000003</v>
      </c>
      <c r="D31" s="251">
        <v>170.82893799999999</v>
      </c>
      <c r="E31" s="221">
        <v>173.79238940719</v>
      </c>
      <c r="F31" s="251">
        <v>104.022175</v>
      </c>
      <c r="G31" s="221">
        <v>100.35107086170014</v>
      </c>
      <c r="H31" s="251">
        <v>138.19516899999999</v>
      </c>
      <c r="I31" s="221">
        <v>133.56194552466999</v>
      </c>
      <c r="J31" s="251">
        <v>95.56826277296561</v>
      </c>
      <c r="K31" s="221">
        <v>89.455794366156027</v>
      </c>
      <c r="L31" s="251">
        <v>39.33015389686787</v>
      </c>
      <c r="M31" s="221">
        <v>36.50915105017684</v>
      </c>
      <c r="N31" s="251">
        <v>13.447708330166508</v>
      </c>
      <c r="O31" s="221">
        <v>13.300613790107263</v>
      </c>
      <c r="P31" s="251">
        <v>4.7807999999999851E-2</v>
      </c>
      <c r="Q31" s="220">
        <v>-0.21558899999994097</v>
      </c>
    </row>
    <row r="32" spans="1:18" ht="15.95" customHeight="1">
      <c r="A32" s="164" t="s">
        <v>168</v>
      </c>
      <c r="B32" s="201"/>
      <c r="C32" s="197"/>
      <c r="D32" s="201"/>
      <c r="E32" s="197"/>
      <c r="F32" s="201"/>
      <c r="G32" s="197"/>
      <c r="H32" s="201"/>
      <c r="I32" s="197"/>
      <c r="J32" s="201"/>
      <c r="K32" s="197"/>
      <c r="L32" s="201"/>
      <c r="M32" s="197"/>
      <c r="N32" s="201"/>
      <c r="O32" s="197"/>
      <c r="P32" s="201"/>
      <c r="Q32" s="196"/>
    </row>
    <row r="33" spans="1:17" ht="15.95" customHeight="1">
      <c r="A33" s="224" t="s">
        <v>19</v>
      </c>
      <c r="B33" s="252">
        <v>0.60906322558087367</v>
      </c>
      <c r="C33" s="227">
        <v>0.6026194280684779</v>
      </c>
      <c r="D33" s="252">
        <v>0.58961039783327451</v>
      </c>
      <c r="E33" s="227">
        <v>0.53206326268115778</v>
      </c>
      <c r="F33" s="252">
        <v>0.82232378820741892</v>
      </c>
      <c r="G33" s="227">
        <v>0.82003620689585055</v>
      </c>
      <c r="H33" s="252">
        <v>0.50709339831464506</v>
      </c>
      <c r="I33" s="227">
        <v>0.49860514024889191</v>
      </c>
      <c r="J33" s="252">
        <v>0.6370330025464841</v>
      </c>
      <c r="K33" s="227">
        <v>0.56105767453879596</v>
      </c>
      <c r="L33" s="252">
        <v>0.56087819518170279</v>
      </c>
      <c r="M33" s="227">
        <v>0.57808584417530062</v>
      </c>
      <c r="N33" s="252">
        <v>0.59310154621808797</v>
      </c>
      <c r="O33" s="227">
        <v>0.58040696390154412</v>
      </c>
      <c r="P33" s="252">
        <v>0.41475280796240227</v>
      </c>
      <c r="Q33" s="226">
        <v>2.4582241326942769</v>
      </c>
    </row>
    <row r="34" spans="1:17" ht="15.95" customHeight="1">
      <c r="A34" s="230" t="s">
        <v>394</v>
      </c>
      <c r="B34" s="253">
        <v>0.10784620615870404</v>
      </c>
      <c r="C34" s="233">
        <v>0.11635408699897644</v>
      </c>
      <c r="D34" s="253">
        <v>0.15562569109371885</v>
      </c>
      <c r="E34" s="233">
        <v>0.20820170898326415</v>
      </c>
      <c r="F34" s="253">
        <v>2.3305671269098802E-2</v>
      </c>
      <c r="G34" s="233">
        <v>4.1828556317886442E-2</v>
      </c>
      <c r="H34" s="253">
        <v>0.15178656143900571</v>
      </c>
      <c r="I34" s="233">
        <v>0.14550267306737338</v>
      </c>
      <c r="J34" s="253">
        <v>7.5464665068430345E-2</v>
      </c>
      <c r="K34" s="233">
        <v>0.12384752602473977</v>
      </c>
      <c r="L34" s="253">
        <v>0.10453081069613</v>
      </c>
      <c r="M34" s="233">
        <v>0.10794716967667574</v>
      </c>
      <c r="N34" s="253">
        <v>7.0817494579732868E-2</v>
      </c>
      <c r="O34" s="233">
        <v>8.5753755496985121E-2</v>
      </c>
      <c r="P34" s="253">
        <v>1.0661513185924603</v>
      </c>
      <c r="Q34" s="232">
        <v>-0.59457421180937775</v>
      </c>
    </row>
    <row r="35" spans="1:17" ht="15.95" customHeight="1">
      <c r="A35" s="224" t="s">
        <v>395</v>
      </c>
      <c r="B35" s="245">
        <v>13.724920716969695</v>
      </c>
      <c r="C35" s="63">
        <v>5.9361581377269621</v>
      </c>
      <c r="D35" s="245">
        <v>4.9616602629071878</v>
      </c>
      <c r="E35" s="63">
        <v>-5.7417795981881952</v>
      </c>
      <c r="F35" s="245">
        <v>29.424107413789553</v>
      </c>
      <c r="G35" s="63">
        <v>13.976076755177637</v>
      </c>
      <c r="H35" s="245">
        <v>-1.8825828433171043</v>
      </c>
      <c r="I35" s="63">
        <v>-0.34912064823409727</v>
      </c>
      <c r="J35" s="245">
        <v>20.24449971390862</v>
      </c>
      <c r="K35" s="63">
        <v>18.493018898593306</v>
      </c>
      <c r="L35" s="245">
        <v>64.031542165580674</v>
      </c>
      <c r="M35" s="63">
        <v>33.907474314604883</v>
      </c>
      <c r="N35" s="245">
        <v>12.191580430830703</v>
      </c>
      <c r="O35" s="63">
        <v>-0.1773589135197704</v>
      </c>
      <c r="P35" s="245">
        <v>-4.715964603206662</v>
      </c>
      <c r="Q35" s="65">
        <v>2.6189218719572094</v>
      </c>
    </row>
    <row r="36" spans="1:17" ht="15.95" customHeight="1">
      <c r="A36" s="224" t="s">
        <v>53</v>
      </c>
      <c r="B36" s="245">
        <v>26.461745731704067</v>
      </c>
      <c r="C36" s="63">
        <v>10.95846034469038</v>
      </c>
      <c r="D36" s="245">
        <v>12.886589620213424</v>
      </c>
      <c r="E36" s="63">
        <v>-13.876566155569234</v>
      </c>
      <c r="F36" s="245">
        <v>57.215238296915864</v>
      </c>
      <c r="G36" s="63">
        <v>26.866499442723242</v>
      </c>
      <c r="H36" s="245">
        <v>-16.521332260735235</v>
      </c>
      <c r="I36" s="63">
        <v>10.125865040223379</v>
      </c>
      <c r="J36" s="245">
        <v>50.44479047716235</v>
      </c>
      <c r="K36" s="63">
        <v>47.711172392382473</v>
      </c>
      <c r="L36" s="245">
        <v>58.341971853021271</v>
      </c>
      <c r="M36" s="63">
        <v>28.451360340851561</v>
      </c>
      <c r="N36" s="245">
        <v>12.829383070592659</v>
      </c>
      <c r="O36" s="63">
        <v>-0.16896115176488966</v>
      </c>
      <c r="P36" s="245">
        <v>-0.802290132031102</v>
      </c>
      <c r="Q36" s="65">
        <v>0.5567871613565023</v>
      </c>
    </row>
    <row r="37" spans="1:17" ht="15.95" customHeight="1">
      <c r="A37" s="224" t="s">
        <v>39</v>
      </c>
      <c r="B37" s="245">
        <v>311883.61936818133</v>
      </c>
      <c r="C37" s="63">
        <v>312433.99999999994</v>
      </c>
      <c r="D37" s="245">
        <v>71352.883079724634</v>
      </c>
      <c r="E37" s="63">
        <v>76341.727338719473</v>
      </c>
      <c r="F37" s="245">
        <v>54224.752480979354</v>
      </c>
      <c r="G37" s="63">
        <v>50999.62665088036</v>
      </c>
      <c r="H37" s="245">
        <v>42622.12553930276</v>
      </c>
      <c r="I37" s="63">
        <v>40984.361555897092</v>
      </c>
      <c r="J37" s="245">
        <v>34854.790852818252</v>
      </c>
      <c r="K37" s="63">
        <v>31379.665620909567</v>
      </c>
      <c r="L37" s="245">
        <v>39765.552691410892</v>
      </c>
      <c r="M37" s="63">
        <v>43399.775798253082</v>
      </c>
      <c r="N37" s="245">
        <v>65909.527490132081</v>
      </c>
      <c r="O37" s="63">
        <v>65752.843753730936</v>
      </c>
      <c r="P37" s="245">
        <v>3153.9872338133309</v>
      </c>
      <c r="Q37" s="65">
        <v>3575.9992816094982</v>
      </c>
    </row>
    <row r="38" spans="1:17" ht="15.95" customHeight="1">
      <c r="A38" s="351" t="s">
        <v>264</v>
      </c>
      <c r="B38" s="245">
        <v>52657.880000499994</v>
      </c>
      <c r="C38" s="235">
        <v>51751.750841599991</v>
      </c>
      <c r="D38" s="245">
        <v>14834.467832499999</v>
      </c>
      <c r="E38" s="235">
        <v>13744.561455199999</v>
      </c>
      <c r="F38" s="245">
        <v>9324.4809044999984</v>
      </c>
      <c r="G38" s="235">
        <v>9716.6686900999994</v>
      </c>
      <c r="H38" s="245">
        <v>5226.1482752999991</v>
      </c>
      <c r="I38" s="235">
        <v>5075.6498691000006</v>
      </c>
      <c r="J38" s="245">
        <v>5057.6018943999998</v>
      </c>
      <c r="K38" s="235">
        <v>4823.8264563999992</v>
      </c>
      <c r="L38" s="245">
        <v>14473.657243700001</v>
      </c>
      <c r="M38" s="235">
        <v>14961.911040599998</v>
      </c>
      <c r="N38" s="245">
        <v>3735.4733211999996</v>
      </c>
      <c r="O38" s="235">
        <v>3421.1071302999999</v>
      </c>
      <c r="P38" s="245">
        <v>6.0505289000002449</v>
      </c>
      <c r="Q38" s="236">
        <v>8.0261998999999395</v>
      </c>
    </row>
    <row r="39" spans="1:17" ht="15.95" customHeight="1">
      <c r="A39" s="378" t="s">
        <v>294</v>
      </c>
      <c r="B39" s="241"/>
      <c r="C39" s="242"/>
      <c r="D39" s="241"/>
      <c r="E39" s="242"/>
      <c r="F39" s="241"/>
      <c r="G39" s="242"/>
      <c r="H39" s="241"/>
      <c r="I39" s="242"/>
      <c r="J39" s="241"/>
      <c r="K39" s="242"/>
      <c r="L39" s="241"/>
      <c r="M39" s="242"/>
      <c r="N39" s="241"/>
      <c r="O39" s="242"/>
      <c r="P39" s="241"/>
      <c r="Q39" s="243"/>
    </row>
    <row r="40" spans="1:17" ht="15.95" customHeight="1">
      <c r="A40" s="237" t="s">
        <v>19</v>
      </c>
      <c r="B40" s="381">
        <v>0.54971815422000225</v>
      </c>
      <c r="C40" s="383">
        <v>0.55747422265778446</v>
      </c>
      <c r="D40" s="381">
        <v>0.50622443950218576</v>
      </c>
      <c r="E40" s="383">
        <v>0.50119018090177569</v>
      </c>
      <c r="F40" s="381">
        <v>0.65451939557662253</v>
      </c>
      <c r="G40" s="383">
        <v>0.67247346265557828</v>
      </c>
      <c r="H40" s="381">
        <v>0.46487418038068817</v>
      </c>
      <c r="I40" s="383">
        <v>0.47244826965829512</v>
      </c>
      <c r="J40" s="381">
        <v>0.64914338049743181</v>
      </c>
      <c r="K40" s="383">
        <v>0.63500033669754086</v>
      </c>
      <c r="L40" s="381">
        <v>0.52438091179464652</v>
      </c>
      <c r="M40" s="383">
        <v>0.53516957927894548</v>
      </c>
      <c r="N40" s="381">
        <v>0.5194589526511294</v>
      </c>
      <c r="O40" s="383">
        <v>0.4972610602618307</v>
      </c>
      <c r="P40" s="407" t="s">
        <v>487</v>
      </c>
      <c r="Q40" s="398" t="s">
        <v>487</v>
      </c>
    </row>
    <row r="41" spans="1:17" ht="15.95" customHeight="1">
      <c r="A41" s="351" t="s">
        <v>394</v>
      </c>
      <c r="B41" s="375">
        <v>0.12716944151887413</v>
      </c>
      <c r="C41" s="376">
        <v>0.12080203672624558</v>
      </c>
      <c r="D41" s="375">
        <v>0.20810575025380551</v>
      </c>
      <c r="E41" s="376">
        <v>0.20762210191968614</v>
      </c>
      <c r="F41" s="375">
        <v>8.8070878763283678E-2</v>
      </c>
      <c r="G41" s="376">
        <v>7.1441964127892041E-2</v>
      </c>
      <c r="H41" s="375">
        <v>0.1646556512713456</v>
      </c>
      <c r="I41" s="376">
        <v>0.16996655970716418</v>
      </c>
      <c r="J41" s="375">
        <v>6.633663413161052E-2</v>
      </c>
      <c r="K41" s="376">
        <v>7.702512309406491E-2</v>
      </c>
      <c r="L41" s="375">
        <v>0.11489698194396271</v>
      </c>
      <c r="M41" s="376">
        <v>0.10741553682554306</v>
      </c>
      <c r="N41" s="375">
        <v>8.1306174432663109E-2</v>
      </c>
      <c r="O41" s="376">
        <v>8.7284045926137865E-2</v>
      </c>
      <c r="P41" s="375">
        <v>0.11775951399942414</v>
      </c>
      <c r="Q41" s="377">
        <v>-0.57638312471773046</v>
      </c>
    </row>
    <row r="42" spans="1:17" ht="15.95" customHeight="1">
      <c r="A42" s="346" t="s">
        <v>419</v>
      </c>
      <c r="B42" s="348"/>
      <c r="C42" s="223"/>
      <c r="D42" s="348"/>
      <c r="E42" s="223"/>
      <c r="F42" s="348"/>
      <c r="G42" s="223"/>
      <c r="H42" s="348"/>
      <c r="I42" s="223"/>
      <c r="J42" s="348"/>
      <c r="K42" s="223"/>
      <c r="L42" s="348"/>
      <c r="M42" s="223"/>
      <c r="N42" s="348"/>
      <c r="O42" s="223"/>
      <c r="P42" s="348"/>
      <c r="Q42" s="223"/>
    </row>
    <row r="43" spans="1:17" ht="15.95" customHeight="1">
      <c r="A43" s="155" t="s">
        <v>195</v>
      </c>
      <c r="B43" s="62"/>
      <c r="C43" s="62"/>
      <c r="D43" s="62"/>
      <c r="E43" s="62"/>
      <c r="F43" s="62"/>
      <c r="G43" s="62"/>
      <c r="H43" s="62"/>
      <c r="I43" s="62"/>
      <c r="J43" s="62"/>
      <c r="K43" s="62"/>
      <c r="L43" s="62"/>
      <c r="M43" s="62"/>
      <c r="N43" s="62"/>
      <c r="O43" s="62"/>
      <c r="P43" s="62"/>
      <c r="Q43" s="62"/>
    </row>
    <row r="44" spans="1:17" ht="15.95" customHeight="1">
      <c r="A44" s="155" t="s">
        <v>396</v>
      </c>
      <c r="B44" s="62"/>
      <c r="C44" s="62"/>
      <c r="D44" s="62"/>
      <c r="E44" s="62"/>
      <c r="F44" s="62"/>
      <c r="G44" s="62"/>
      <c r="H44" s="62"/>
      <c r="I44" s="62"/>
      <c r="J44" s="62"/>
      <c r="K44" s="62"/>
      <c r="L44" s="62"/>
      <c r="M44" s="62"/>
      <c r="N44" s="62"/>
      <c r="O44" s="62"/>
      <c r="P44" s="62"/>
      <c r="Q44"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6</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49</v>
      </c>
      <c r="B4" s="90"/>
      <c r="C4" s="90"/>
      <c r="D4" s="90"/>
      <c r="E4" s="90"/>
      <c r="F4" s="90"/>
      <c r="G4" s="90"/>
      <c r="H4" s="90"/>
      <c r="I4" s="90"/>
      <c r="J4" s="419"/>
      <c r="K4" s="419"/>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s="55" customFormat="1" ht="15.95" customHeight="1">
      <c r="A6" s="164" t="s">
        <v>226</v>
      </c>
      <c r="B6" s="92"/>
      <c r="C6" s="93"/>
      <c r="D6" s="93"/>
      <c r="E6" s="450"/>
      <c r="F6" s="92"/>
      <c r="G6" s="93"/>
      <c r="H6" s="93"/>
      <c r="I6" s="93"/>
      <c r="J6" s="58"/>
      <c r="K6" s="58"/>
    </row>
    <row r="7" spans="1:11" ht="15.95" customHeight="1">
      <c r="A7" s="71" t="s">
        <v>228</v>
      </c>
      <c r="B7" s="61"/>
      <c r="C7" s="62"/>
      <c r="D7" s="62"/>
      <c r="E7" s="435">
        <v>1034.5744339483008</v>
      </c>
      <c r="F7" s="61">
        <v>997.58932900503305</v>
      </c>
      <c r="G7" s="62">
        <v>1103.4558121667692</v>
      </c>
      <c r="H7" s="62">
        <v>1143.6811881822828</v>
      </c>
      <c r="I7" s="62">
        <v>1129.1110153246586</v>
      </c>
      <c r="J7" s="65"/>
      <c r="K7" s="65"/>
    </row>
    <row r="8" spans="1:11" ht="15.95" customHeight="1">
      <c r="A8" s="71" t="s">
        <v>377</v>
      </c>
      <c r="B8" s="61"/>
      <c r="C8" s="62"/>
      <c r="D8" s="62"/>
      <c r="E8" s="435">
        <v>243.92693132880956</v>
      </c>
      <c r="F8" s="61">
        <v>258.99179008474766</v>
      </c>
      <c r="G8" s="62">
        <v>250.36486166014345</v>
      </c>
      <c r="H8" s="62">
        <v>238.17098595041148</v>
      </c>
      <c r="I8" s="62">
        <v>232.45396962358006</v>
      </c>
      <c r="J8" s="65"/>
      <c r="K8" s="65"/>
    </row>
    <row r="9" spans="1:11" ht="15.95" customHeight="1">
      <c r="A9" s="71" t="s">
        <v>22</v>
      </c>
      <c r="B9" s="61"/>
      <c r="C9" s="62"/>
      <c r="D9" s="62"/>
      <c r="E9" s="435">
        <v>2.8140000000001</v>
      </c>
      <c r="F9" s="61">
        <v>-1.908582000000294</v>
      </c>
      <c r="G9" s="62">
        <v>-3.9101634599996942</v>
      </c>
      <c r="H9" s="62">
        <v>16.810163459999892</v>
      </c>
      <c r="I9" s="65">
        <v>35.295000000000002</v>
      </c>
      <c r="J9" s="65"/>
      <c r="K9" s="65"/>
    </row>
    <row r="10" spans="1:11" ht="15.95" customHeight="1">
      <c r="A10" s="76" t="s">
        <v>23</v>
      </c>
      <c r="B10" s="191"/>
      <c r="C10" s="205"/>
      <c r="D10" s="205"/>
      <c r="E10" s="432">
        <v>0.20762181431676446</v>
      </c>
      <c r="F10" s="191">
        <v>167.89216844035263</v>
      </c>
      <c r="G10" s="205">
        <v>130.3404317132736</v>
      </c>
      <c r="H10" s="205">
        <v>87.328619317928315</v>
      </c>
      <c r="I10" s="181">
        <v>77.483857339469552</v>
      </c>
      <c r="J10" s="65"/>
      <c r="K10" s="65"/>
    </row>
    <row r="11" spans="1:11" s="154" customFormat="1" ht="15.95" customHeight="1">
      <c r="A11" s="77" t="s">
        <v>24</v>
      </c>
      <c r="B11" s="193"/>
      <c r="C11" s="207"/>
      <c r="D11" s="207"/>
      <c r="E11" s="434">
        <v>1281.5229870914272</v>
      </c>
      <c r="F11" s="193">
        <v>1422.5647055301331</v>
      </c>
      <c r="G11" s="207">
        <v>1480.2509420801866</v>
      </c>
      <c r="H11" s="207">
        <v>1485.9909569106223</v>
      </c>
      <c r="I11" s="179">
        <v>1474.3438422877084</v>
      </c>
      <c r="J11" s="428"/>
      <c r="K11" s="428"/>
    </row>
    <row r="12" spans="1:11" s="44" customFormat="1" ht="15.95" customHeight="1">
      <c r="A12" s="194" t="s">
        <v>176</v>
      </c>
      <c r="B12" s="195"/>
      <c r="C12" s="223"/>
      <c r="D12" s="223"/>
      <c r="E12" s="431">
        <v>639.85127778837102</v>
      </c>
      <c r="F12" s="195">
        <v>706.84747093205567</v>
      </c>
      <c r="G12" s="223">
        <v>661.37616950302265</v>
      </c>
      <c r="H12" s="223">
        <v>649.42070555161854</v>
      </c>
      <c r="I12" s="196">
        <v>658.50419504147226</v>
      </c>
      <c r="J12" s="65"/>
      <c r="K12" s="65"/>
    </row>
    <row r="13" spans="1:11" s="44" customFormat="1" ht="15.95" customHeight="1">
      <c r="A13" s="76" t="s">
        <v>177</v>
      </c>
      <c r="B13" s="191"/>
      <c r="C13" s="205"/>
      <c r="D13" s="205"/>
      <c r="E13" s="432">
        <v>115.7480004630917</v>
      </c>
      <c r="F13" s="191">
        <v>83.109872513938313</v>
      </c>
      <c r="G13" s="205">
        <v>23.917000000000002</v>
      </c>
      <c r="H13" s="205">
        <v>19.772761179508393</v>
      </c>
      <c r="I13" s="181">
        <v>125.94000000000011</v>
      </c>
      <c r="J13" s="65"/>
      <c r="K13" s="65"/>
    </row>
    <row r="14" spans="1:11" ht="15.95" customHeight="1">
      <c r="A14" s="77" t="s">
        <v>383</v>
      </c>
      <c r="B14" s="193"/>
      <c r="C14" s="179"/>
      <c r="D14" s="179"/>
      <c r="E14" s="434">
        <v>755.59927825146269</v>
      </c>
      <c r="F14" s="193">
        <v>789.95734344599396</v>
      </c>
      <c r="G14" s="179">
        <v>685.29316950302268</v>
      </c>
      <c r="H14" s="179">
        <v>669.19346673112693</v>
      </c>
      <c r="I14" s="179">
        <v>784.44419504147243</v>
      </c>
      <c r="J14" s="428"/>
      <c r="K14" s="428"/>
    </row>
    <row r="15" spans="1:11" ht="15.95" customHeight="1">
      <c r="A15" s="77" t="s">
        <v>26</v>
      </c>
      <c r="B15" s="193"/>
      <c r="C15" s="179"/>
      <c r="D15" s="179"/>
      <c r="E15" s="434">
        <v>525.92370883996455</v>
      </c>
      <c r="F15" s="193">
        <v>632.60736208413914</v>
      </c>
      <c r="G15" s="179">
        <v>794.95777257716395</v>
      </c>
      <c r="H15" s="179">
        <v>816.79749017949541</v>
      </c>
      <c r="I15" s="179">
        <v>689.89964724623599</v>
      </c>
      <c r="J15" s="428"/>
      <c r="K15" s="428"/>
    </row>
    <row r="16" spans="1:11" ht="15.95" customHeight="1">
      <c r="A16" s="208" t="s">
        <v>47</v>
      </c>
      <c r="B16" s="209"/>
      <c r="C16" s="184"/>
      <c r="D16" s="184"/>
      <c r="E16" s="433">
        <v>23.169106370000002</v>
      </c>
      <c r="F16" s="209">
        <v>63.716153769999792</v>
      </c>
      <c r="G16" s="184">
        <v>-18.517136190000002</v>
      </c>
      <c r="H16" s="184">
        <v>-83.816881630000097</v>
      </c>
      <c r="I16" s="184">
        <v>-26.830702829999701</v>
      </c>
      <c r="J16" s="65"/>
      <c r="K16" s="65"/>
    </row>
    <row r="17" spans="1:11" s="154" customFormat="1" ht="15.95" customHeight="1">
      <c r="A17" s="210" t="s">
        <v>16</v>
      </c>
      <c r="B17" s="211"/>
      <c r="C17" s="212"/>
      <c r="D17" s="212"/>
      <c r="E17" s="436">
        <v>502.75460246996454</v>
      </c>
      <c r="F17" s="211">
        <v>568.89120831413936</v>
      </c>
      <c r="G17" s="212">
        <v>813.47490876716392</v>
      </c>
      <c r="H17" s="212">
        <v>900.61437180949554</v>
      </c>
      <c r="I17" s="212">
        <v>716.73035007623571</v>
      </c>
      <c r="J17" s="416"/>
      <c r="K17" s="416"/>
    </row>
    <row r="18" spans="1:11" s="154" customFormat="1" ht="15.95" customHeight="1">
      <c r="A18" s="214" t="s">
        <v>2</v>
      </c>
      <c r="B18" s="195"/>
      <c r="C18" s="196"/>
      <c r="D18" s="196"/>
      <c r="E18" s="431">
        <v>533.40152394667871</v>
      </c>
      <c r="F18" s="195">
        <v>505.10123512124096</v>
      </c>
      <c r="G18" s="196">
        <v>701.54388427060121</v>
      </c>
      <c r="H18" s="196">
        <v>738.08252522939438</v>
      </c>
      <c r="I18" s="196">
        <v>623.46943620790262</v>
      </c>
      <c r="J18" s="65"/>
      <c r="K18" s="65"/>
    </row>
    <row r="19" spans="1:11" s="154" customFormat="1" ht="15.95" customHeight="1">
      <c r="A19" s="214" t="s">
        <v>182</v>
      </c>
      <c r="B19" s="61"/>
      <c r="C19" s="65"/>
      <c r="D19" s="65"/>
      <c r="E19" s="435">
        <v>-30.646921476719395</v>
      </c>
      <c r="F19" s="61">
        <v>63.789973192901051</v>
      </c>
      <c r="G19" s="65">
        <v>111.93102449655981</v>
      </c>
      <c r="H19" s="65">
        <v>162.5318465800996</v>
      </c>
      <c r="I19" s="65">
        <v>93.26091386833339</v>
      </c>
      <c r="J19" s="65"/>
      <c r="K19" s="65"/>
    </row>
    <row r="20" spans="1:11" s="154" customFormat="1" ht="15.95" customHeight="1">
      <c r="A20" s="214" t="s">
        <v>15</v>
      </c>
      <c r="B20" s="191"/>
      <c r="C20" s="181"/>
      <c r="D20" s="181"/>
      <c r="E20" s="432"/>
      <c r="F20" s="191"/>
      <c r="G20" s="181"/>
      <c r="H20" s="181"/>
      <c r="I20" s="181"/>
      <c r="J20" s="65"/>
      <c r="K20" s="65"/>
    </row>
    <row r="21" spans="1:11" s="154" customFormat="1" ht="15.95" customHeight="1">
      <c r="A21" s="215" t="s">
        <v>16</v>
      </c>
      <c r="B21" s="211"/>
      <c r="C21" s="212"/>
      <c r="D21" s="212"/>
      <c r="E21" s="436">
        <v>502.75460246995931</v>
      </c>
      <c r="F21" s="211">
        <v>568.89120831414198</v>
      </c>
      <c r="G21" s="212">
        <v>813.47490876716097</v>
      </c>
      <c r="H21" s="212">
        <v>900.61437180949395</v>
      </c>
      <c r="I21" s="212">
        <v>716.73035007623605</v>
      </c>
      <c r="J21" s="416"/>
      <c r="K21" s="416"/>
    </row>
    <row r="22" spans="1:11" s="154" customFormat="1" ht="15.95" customHeight="1">
      <c r="A22" s="164" t="s">
        <v>355</v>
      </c>
      <c r="B22" s="216"/>
      <c r="C22" s="217"/>
      <c r="D22" s="217"/>
      <c r="E22" s="451"/>
      <c r="F22" s="216"/>
      <c r="G22" s="217"/>
      <c r="H22" s="217"/>
      <c r="I22" s="217"/>
      <c r="J22" s="416"/>
      <c r="K22" s="416"/>
    </row>
    <row r="23" spans="1:11" s="154" customFormat="1" ht="15.95" customHeight="1">
      <c r="A23" s="75" t="s">
        <v>8</v>
      </c>
      <c r="B23" s="144"/>
      <c r="C23" s="88"/>
      <c r="D23" s="88"/>
      <c r="E23" s="452">
        <v>112.65938499999999</v>
      </c>
      <c r="F23" s="144">
        <v>112.094443</v>
      </c>
      <c r="G23" s="88">
        <v>111.92361</v>
      </c>
      <c r="H23" s="88">
        <v>111.652811</v>
      </c>
      <c r="I23" s="88">
        <v>111.806054</v>
      </c>
      <c r="J23" s="88"/>
      <c r="K23" s="88"/>
    </row>
    <row r="24" spans="1:11" s="154" customFormat="1" ht="15.95" customHeight="1">
      <c r="A24" s="75" t="s">
        <v>57</v>
      </c>
      <c r="B24" s="144"/>
      <c r="C24" s="88"/>
      <c r="D24" s="88"/>
      <c r="E24" s="452">
        <v>76.117148439221765</v>
      </c>
      <c r="F24" s="144">
        <v>72.699242275019998</v>
      </c>
      <c r="G24" s="88">
        <v>83.036969915249998</v>
      </c>
      <c r="H24" s="88">
        <v>73.985779456710006</v>
      </c>
      <c r="I24" s="88">
        <v>75.235511301760013</v>
      </c>
      <c r="J24" s="88"/>
      <c r="K24" s="88"/>
    </row>
    <row r="25" spans="1:11" s="154" customFormat="1" ht="15.95" customHeight="1">
      <c r="A25" s="218" t="s">
        <v>58</v>
      </c>
      <c r="B25" s="219"/>
      <c r="C25" s="220"/>
      <c r="D25" s="220"/>
      <c r="E25" s="453">
        <v>170.82893799999999</v>
      </c>
      <c r="F25" s="219">
        <v>172.817913</v>
      </c>
      <c r="G25" s="220">
        <v>173.22141797939003</v>
      </c>
      <c r="H25" s="220">
        <v>175.00076556838002</v>
      </c>
      <c r="I25" s="220">
        <v>173.79238940719</v>
      </c>
      <c r="J25" s="88"/>
      <c r="K25" s="88"/>
    </row>
    <row r="26" spans="1:11" ht="15.95" customHeight="1">
      <c r="A26" s="164" t="s">
        <v>169</v>
      </c>
      <c r="B26" s="195"/>
      <c r="C26" s="223"/>
      <c r="D26" s="223"/>
      <c r="E26" s="431"/>
      <c r="F26" s="195"/>
      <c r="G26" s="223"/>
      <c r="H26" s="223"/>
      <c r="I26" s="223"/>
      <c r="J26" s="65"/>
      <c r="K26" s="65"/>
    </row>
    <row r="27" spans="1:11" ht="15.95" customHeight="1">
      <c r="A27" s="224" t="s">
        <v>19</v>
      </c>
      <c r="B27" s="225"/>
      <c r="C27" s="229"/>
      <c r="D27" s="229"/>
      <c r="E27" s="440">
        <v>0.58961039783327451</v>
      </c>
      <c r="F27" s="225">
        <v>0.55530503489583516</v>
      </c>
      <c r="G27" s="229">
        <v>0.46295742838034259</v>
      </c>
      <c r="H27" s="229">
        <v>0.45033481773158379</v>
      </c>
      <c r="I27" s="229">
        <v>0.53206326268115778</v>
      </c>
      <c r="J27" s="226"/>
      <c r="K27" s="226"/>
    </row>
    <row r="28" spans="1:11" ht="15.95" customHeight="1">
      <c r="A28" s="230" t="s">
        <v>409</v>
      </c>
      <c r="B28" s="231"/>
      <c r="C28" s="232"/>
      <c r="D28" s="232"/>
      <c r="E28" s="441">
        <v>0.15562569109371885</v>
      </c>
      <c r="F28" s="231">
        <v>0.17128522183979503</v>
      </c>
      <c r="G28" s="232">
        <v>0.24070491857516196</v>
      </c>
      <c r="H28" s="232">
        <v>0.25998885133801769</v>
      </c>
      <c r="I28" s="232">
        <v>0.20820170898326415</v>
      </c>
      <c r="J28" s="232"/>
      <c r="K28" s="232"/>
    </row>
    <row r="29" spans="1:11" ht="15.95" customHeight="1">
      <c r="A29" s="224" t="s">
        <v>395</v>
      </c>
      <c r="B29" s="234"/>
      <c r="C29" s="236"/>
      <c r="D29" s="236"/>
      <c r="E29" s="442">
        <v>4.9616602629071878</v>
      </c>
      <c r="F29" s="234">
        <v>13.422607114224414</v>
      </c>
      <c r="G29" s="236">
        <v>-3.8922073680619285</v>
      </c>
      <c r="H29" s="236">
        <v>-17.99223926144775</v>
      </c>
      <c r="I29" s="236">
        <v>-5.7417795981881952</v>
      </c>
      <c r="J29" s="236"/>
      <c r="K29" s="236"/>
    </row>
    <row r="30" spans="1:11" ht="15.95" customHeight="1">
      <c r="A30" s="224" t="s">
        <v>53</v>
      </c>
      <c r="B30" s="234"/>
      <c r="C30" s="236"/>
      <c r="D30" s="236"/>
      <c r="E30" s="442">
        <v>12.886589620213424</v>
      </c>
      <c r="F30" s="234">
        <v>34.812182040118834</v>
      </c>
      <c r="G30" s="236">
        <v>-9.7656775689886892</v>
      </c>
      <c r="H30" s="236">
        <v>-43.515339268156239</v>
      </c>
      <c r="I30" s="236">
        <v>-13.876566155569234</v>
      </c>
      <c r="J30" s="236"/>
      <c r="K30" s="236"/>
    </row>
    <row r="31" spans="1:11" ht="15.95" customHeight="1">
      <c r="A31" s="224" t="s">
        <v>39</v>
      </c>
      <c r="B31" s="234"/>
      <c r="C31" s="236"/>
      <c r="D31" s="236"/>
      <c r="E31" s="442">
        <v>71352.883079724634</v>
      </c>
      <c r="F31" s="234">
        <v>72481.022105913042</v>
      </c>
      <c r="G31" s="236">
        <v>73941.638091763642</v>
      </c>
      <c r="H31" s="236">
        <v>77749.925011256928</v>
      </c>
      <c r="I31" s="236">
        <v>76341.727338719473</v>
      </c>
      <c r="J31" s="236"/>
      <c r="K31" s="236"/>
    </row>
    <row r="32" spans="1:11" ht="15.95" customHeight="1">
      <c r="A32" s="351" t="s">
        <v>264</v>
      </c>
      <c r="B32" s="234"/>
      <c r="C32" s="236"/>
      <c r="D32" s="236"/>
      <c r="E32" s="442">
        <v>14834.467832499999</v>
      </c>
      <c r="F32" s="234">
        <v>14785.660970000001</v>
      </c>
      <c r="G32" s="236">
        <v>14423.148020500001</v>
      </c>
      <c r="H32" s="236">
        <v>14152.915409699999</v>
      </c>
      <c r="I32" s="236">
        <v>13744.561455199999</v>
      </c>
      <c r="J32" s="236"/>
      <c r="K32" s="236"/>
    </row>
    <row r="33" spans="1:11" ht="15.95" customHeight="1">
      <c r="A33" s="378" t="s">
        <v>294</v>
      </c>
      <c r="B33" s="216"/>
      <c r="C33" s="217"/>
      <c r="D33" s="217"/>
      <c r="E33" s="443"/>
      <c r="F33" s="216"/>
      <c r="G33" s="217"/>
      <c r="H33" s="217"/>
      <c r="I33" s="217"/>
      <c r="J33" s="416"/>
      <c r="K33" s="416"/>
    </row>
    <row r="34" spans="1:11" ht="15.95" customHeight="1">
      <c r="A34" s="237" t="s">
        <v>19</v>
      </c>
      <c r="B34" s="393"/>
      <c r="C34" s="382"/>
      <c r="D34" s="382"/>
      <c r="E34" s="445">
        <v>0.50622443950218576</v>
      </c>
      <c r="F34" s="393">
        <v>0.49954170565686723</v>
      </c>
      <c r="G34" s="382">
        <v>0.49969381189940137</v>
      </c>
      <c r="H34" s="382">
        <v>0.49476726153286738</v>
      </c>
      <c r="I34" s="382">
        <v>0.50119018090177569</v>
      </c>
      <c r="J34" s="382"/>
      <c r="K34" s="382"/>
    </row>
    <row r="35" spans="1:11" ht="15.95" customHeight="1">
      <c r="A35" s="351" t="s">
        <v>409</v>
      </c>
      <c r="B35" s="390"/>
      <c r="C35" s="395"/>
      <c r="D35" s="395"/>
      <c r="E35" s="446">
        <v>0.20810575025380551</v>
      </c>
      <c r="F35" s="394">
        <v>0.22056810805907834</v>
      </c>
      <c r="G35" s="395">
        <v>0.22101406382652247</v>
      </c>
      <c r="H35" s="395">
        <v>0.22036828700647776</v>
      </c>
      <c r="I35" s="395">
        <v>0.20762210191968614</v>
      </c>
      <c r="J35" s="374"/>
      <c r="K35" s="374"/>
    </row>
    <row r="36" spans="1:11" ht="15.95" customHeight="1">
      <c r="A36" s="346" t="s">
        <v>196</v>
      </c>
      <c r="B36" s="348"/>
      <c r="C36" s="223"/>
      <c r="D36" s="223"/>
      <c r="E36" s="223"/>
      <c r="F36" s="348"/>
      <c r="G36" s="348"/>
      <c r="H36" s="348"/>
      <c r="I36" s="348"/>
      <c r="J36" s="158"/>
      <c r="K36" s="158"/>
    </row>
    <row r="37" spans="1:11" ht="15.95" customHeight="1">
      <c r="A37" s="155" t="s">
        <v>410</v>
      </c>
      <c r="B37" s="62"/>
      <c r="C37" s="62"/>
      <c r="D37" s="62"/>
      <c r="E37" s="62"/>
      <c r="F37" s="185"/>
      <c r="G37" s="185"/>
      <c r="H37" s="185"/>
      <c r="I37" s="185"/>
      <c r="J37" s="158"/>
      <c r="K37" s="158"/>
    </row>
    <row r="38" spans="1:11" ht="15.95" customHeight="1">
      <c r="A38" s="155"/>
      <c r="B38" s="62"/>
      <c r="C38" s="62"/>
      <c r="D38" s="62"/>
      <c r="E38" s="62"/>
      <c r="F38" s="62"/>
      <c r="G38" s="65"/>
      <c r="H38" s="65"/>
      <c r="I38" s="65"/>
      <c r="J38" s="65"/>
      <c r="K38" s="65"/>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40"/>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7</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420</v>
      </c>
      <c r="B4" s="50"/>
      <c r="C4" s="50"/>
      <c r="D4" s="50"/>
      <c r="E4" s="50"/>
      <c r="F4" s="50"/>
      <c r="G4" s="50"/>
      <c r="H4" s="50"/>
      <c r="I4" s="50"/>
      <c r="J4" s="419"/>
      <c r="K4" s="419"/>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s="55" customFormat="1" ht="15.95" customHeight="1">
      <c r="A6" s="164" t="s">
        <v>226</v>
      </c>
      <c r="B6" s="92"/>
      <c r="C6" s="93"/>
      <c r="D6" s="93"/>
      <c r="E6" s="450"/>
      <c r="F6" s="92"/>
      <c r="G6" s="93"/>
      <c r="H6" s="93"/>
      <c r="I6" s="93"/>
      <c r="J6" s="58"/>
      <c r="K6" s="58"/>
    </row>
    <row r="7" spans="1:11" ht="15.95" customHeight="1">
      <c r="A7" s="71" t="s">
        <v>228</v>
      </c>
      <c r="B7" s="61"/>
      <c r="C7" s="62"/>
      <c r="D7" s="62"/>
      <c r="E7" s="435">
        <v>551.24549440784745</v>
      </c>
      <c r="F7" s="64">
        <v>543.82321503962032</v>
      </c>
      <c r="G7" s="62">
        <v>545.99645301585701</v>
      </c>
      <c r="H7" s="62">
        <v>534.97605913776295</v>
      </c>
      <c r="I7" s="62">
        <v>512.65203956489211</v>
      </c>
      <c r="J7" s="65"/>
      <c r="K7" s="65"/>
    </row>
    <row r="8" spans="1:11" ht="15.95" customHeight="1">
      <c r="A8" s="71" t="s">
        <v>377</v>
      </c>
      <c r="B8" s="61"/>
      <c r="C8" s="62"/>
      <c r="D8" s="62"/>
      <c r="E8" s="435">
        <v>128.52080147573511</v>
      </c>
      <c r="F8" s="64">
        <v>120.241032639331</v>
      </c>
      <c r="G8" s="62">
        <v>146.93909015</v>
      </c>
      <c r="H8" s="62">
        <v>133.07888997000001</v>
      </c>
      <c r="I8" s="62">
        <v>119.82111606000001</v>
      </c>
      <c r="J8" s="65"/>
      <c r="K8" s="65"/>
    </row>
    <row r="9" spans="1:11" ht="15.95" customHeight="1">
      <c r="A9" s="71" t="s">
        <v>22</v>
      </c>
      <c r="B9" s="61"/>
      <c r="C9" s="62"/>
      <c r="D9" s="62"/>
      <c r="E9" s="435">
        <v>9.5330000000001007</v>
      </c>
      <c r="F9" s="64">
        <v>-2.0470000000000002</v>
      </c>
      <c r="G9" s="62">
        <v>1.754</v>
      </c>
      <c r="H9" s="62">
        <v>0.93500000000009498</v>
      </c>
      <c r="I9" s="65">
        <v>32.593000000000004</v>
      </c>
      <c r="J9" s="65"/>
      <c r="K9" s="65"/>
    </row>
    <row r="10" spans="1:11" ht="15.95" customHeight="1">
      <c r="A10" s="76" t="s">
        <v>23</v>
      </c>
      <c r="B10" s="191"/>
      <c r="C10" s="205"/>
      <c r="D10" s="205"/>
      <c r="E10" s="432">
        <v>58.900613871428789</v>
      </c>
      <c r="F10" s="204">
        <v>152.23896240844701</v>
      </c>
      <c r="G10" s="205">
        <v>27.6359676069237</v>
      </c>
      <c r="H10" s="205">
        <v>84.535083951498194</v>
      </c>
      <c r="I10" s="181">
        <v>81.597735430395105</v>
      </c>
      <c r="J10" s="65"/>
      <c r="K10" s="65"/>
    </row>
    <row r="11" spans="1:11" s="154" customFormat="1" ht="15.95" customHeight="1">
      <c r="A11" s="77" t="s">
        <v>24</v>
      </c>
      <c r="B11" s="193"/>
      <c r="C11" s="207"/>
      <c r="D11" s="207"/>
      <c r="E11" s="434">
        <v>748.1999097550115</v>
      </c>
      <c r="F11" s="206">
        <v>814.25621008739836</v>
      </c>
      <c r="G11" s="207">
        <v>722.32551077278072</v>
      </c>
      <c r="H11" s="207">
        <v>753.5250330592612</v>
      </c>
      <c r="I11" s="179">
        <v>746.66389105528719</v>
      </c>
      <c r="J11" s="428"/>
      <c r="K11" s="428"/>
    </row>
    <row r="12" spans="1:11" s="44" customFormat="1" ht="15.95" customHeight="1">
      <c r="A12" s="194" t="s">
        <v>176</v>
      </c>
      <c r="B12" s="195"/>
      <c r="C12" s="223"/>
      <c r="D12" s="223"/>
      <c r="E12" s="431">
        <v>408.75258412619019</v>
      </c>
      <c r="F12" s="222">
        <v>425.44499928145365</v>
      </c>
      <c r="G12" s="223">
        <v>419.03008392601271</v>
      </c>
      <c r="H12" s="223">
        <v>439.28279149527009</v>
      </c>
      <c r="I12" s="196">
        <v>405.80342504707431</v>
      </c>
      <c r="J12" s="65"/>
      <c r="K12" s="65"/>
    </row>
    <row r="13" spans="1:11" s="44" customFormat="1" ht="15.95" customHeight="1">
      <c r="A13" s="76" t="s">
        <v>177</v>
      </c>
      <c r="B13" s="191"/>
      <c r="C13" s="205"/>
      <c r="D13" s="205"/>
      <c r="E13" s="432">
        <v>206.50999999999988</v>
      </c>
      <c r="F13" s="204">
        <v>35.015999999999998</v>
      </c>
      <c r="G13" s="205">
        <v>-0.992999999999995</v>
      </c>
      <c r="H13" s="205">
        <v>1.4569999999999901</v>
      </c>
      <c r="I13" s="181">
        <v>206.488</v>
      </c>
      <c r="J13" s="65"/>
      <c r="K13" s="65"/>
    </row>
    <row r="14" spans="1:11" ht="15.95" customHeight="1">
      <c r="A14" s="77" t="s">
        <v>383</v>
      </c>
      <c r="B14" s="193"/>
      <c r="C14" s="179"/>
      <c r="D14" s="179"/>
      <c r="E14" s="434">
        <v>615.26258412619006</v>
      </c>
      <c r="F14" s="193">
        <v>460.46099928145367</v>
      </c>
      <c r="G14" s="179">
        <v>418.03708392601271</v>
      </c>
      <c r="H14" s="179">
        <v>440.73979149527008</v>
      </c>
      <c r="I14" s="179">
        <v>612.29142504707431</v>
      </c>
      <c r="J14" s="428"/>
      <c r="K14" s="428"/>
    </row>
    <row r="15" spans="1:11" ht="15.95" customHeight="1">
      <c r="A15" s="77" t="s">
        <v>26</v>
      </c>
      <c r="B15" s="193"/>
      <c r="C15" s="179"/>
      <c r="D15" s="179"/>
      <c r="E15" s="434">
        <v>132.93732562882144</v>
      </c>
      <c r="F15" s="193">
        <v>353.79521080594469</v>
      </c>
      <c r="G15" s="179">
        <v>304.288426846768</v>
      </c>
      <c r="H15" s="179">
        <v>312.78524156399112</v>
      </c>
      <c r="I15" s="179">
        <v>134.37246600821288</v>
      </c>
      <c r="J15" s="428"/>
      <c r="K15" s="428"/>
    </row>
    <row r="16" spans="1:11" ht="15.95" customHeight="1">
      <c r="A16" s="208" t="s">
        <v>47</v>
      </c>
      <c r="B16" s="209"/>
      <c r="C16" s="184"/>
      <c r="D16" s="184"/>
      <c r="E16" s="433">
        <v>77.22495667085299</v>
      </c>
      <c r="F16" s="209">
        <v>24.084999999999802</v>
      </c>
      <c r="G16" s="184">
        <v>62.021000000000299</v>
      </c>
      <c r="H16" s="184">
        <v>32.909000000000006</v>
      </c>
      <c r="I16" s="184">
        <v>34.329999999999899</v>
      </c>
      <c r="J16" s="65"/>
      <c r="K16" s="65"/>
    </row>
    <row r="17" spans="1:11" s="154" customFormat="1" ht="15.95" customHeight="1">
      <c r="A17" s="210" t="s">
        <v>16</v>
      </c>
      <c r="B17" s="211"/>
      <c r="C17" s="212"/>
      <c r="D17" s="212"/>
      <c r="E17" s="436">
        <v>55.712368957968451</v>
      </c>
      <c r="F17" s="211">
        <v>329.71021080594488</v>
      </c>
      <c r="G17" s="212">
        <v>242.26742684676771</v>
      </c>
      <c r="H17" s="212">
        <v>279.87624156399113</v>
      </c>
      <c r="I17" s="212">
        <v>100.04246600821298</v>
      </c>
      <c r="J17" s="416"/>
      <c r="K17" s="416"/>
    </row>
    <row r="18" spans="1:11" s="154" customFormat="1" ht="15.95" customHeight="1">
      <c r="A18" s="214" t="s">
        <v>2</v>
      </c>
      <c r="B18" s="195"/>
      <c r="C18" s="196"/>
      <c r="D18" s="196"/>
      <c r="E18" s="431">
        <v>33.287336846554325</v>
      </c>
      <c r="F18" s="195">
        <v>177.0805298705684</v>
      </c>
      <c r="G18" s="196">
        <v>186.80040464348599</v>
      </c>
      <c r="H18" s="196">
        <v>210.59778210683967</v>
      </c>
      <c r="I18" s="196">
        <v>20.553561793659373</v>
      </c>
      <c r="J18" s="65"/>
      <c r="K18" s="65"/>
    </row>
    <row r="19" spans="1:11" s="154" customFormat="1" ht="15.95" customHeight="1">
      <c r="A19" s="214" t="s">
        <v>182</v>
      </c>
      <c r="B19" s="61"/>
      <c r="C19" s="65"/>
      <c r="D19" s="65"/>
      <c r="E19" s="435">
        <v>22.425032111414357</v>
      </c>
      <c r="F19" s="61">
        <v>152.62968093537663</v>
      </c>
      <c r="G19" s="65">
        <v>55.467022203282397</v>
      </c>
      <c r="H19" s="65">
        <v>69.278459457151783</v>
      </c>
      <c r="I19" s="65">
        <v>79.48890421455306</v>
      </c>
      <c r="J19" s="65"/>
      <c r="K19" s="65"/>
    </row>
    <row r="20" spans="1:11" s="154" customFormat="1" ht="15.95" customHeight="1">
      <c r="A20" s="214" t="s">
        <v>15</v>
      </c>
      <c r="B20" s="191"/>
      <c r="C20" s="181"/>
      <c r="D20" s="181"/>
      <c r="E20" s="432"/>
      <c r="F20" s="191"/>
      <c r="G20" s="181"/>
      <c r="H20" s="181"/>
      <c r="I20" s="181"/>
      <c r="J20" s="65"/>
      <c r="K20" s="65"/>
    </row>
    <row r="21" spans="1:11" s="154" customFormat="1" ht="15.95" customHeight="1">
      <c r="A21" s="215" t="s">
        <v>16</v>
      </c>
      <c r="B21" s="211"/>
      <c r="C21" s="212"/>
      <c r="D21" s="212"/>
      <c r="E21" s="436">
        <v>55.712368957968678</v>
      </c>
      <c r="F21" s="211">
        <v>329.71021080594505</v>
      </c>
      <c r="G21" s="212">
        <v>242.26742684676839</v>
      </c>
      <c r="H21" s="212">
        <v>279.87624156399147</v>
      </c>
      <c r="I21" s="212">
        <v>100.04246600821243</v>
      </c>
      <c r="J21" s="416"/>
      <c r="K21" s="416"/>
    </row>
    <row r="22" spans="1:11" s="154" customFormat="1" ht="15.95" customHeight="1">
      <c r="A22" s="164" t="s">
        <v>355</v>
      </c>
      <c r="B22" s="216"/>
      <c r="C22" s="217"/>
      <c r="D22" s="217"/>
      <c r="E22" s="451"/>
      <c r="F22" s="216"/>
      <c r="G22" s="217"/>
      <c r="H22" s="217"/>
      <c r="I22" s="217"/>
      <c r="J22" s="416"/>
      <c r="K22" s="416"/>
    </row>
    <row r="23" spans="1:11" s="154" customFormat="1" ht="15.95" customHeight="1">
      <c r="A23" s="75" t="s">
        <v>8</v>
      </c>
      <c r="B23" s="144"/>
      <c r="C23" s="88"/>
      <c r="D23" s="88"/>
      <c r="E23" s="452">
        <v>38.46284399959999</v>
      </c>
      <c r="F23" s="144">
        <v>37.945198999870001</v>
      </c>
      <c r="G23" s="88">
        <v>37.952297000000002</v>
      </c>
      <c r="H23" s="88">
        <v>37.234057999999997</v>
      </c>
      <c r="I23" s="88">
        <v>36.566796625709998</v>
      </c>
      <c r="J23" s="88"/>
      <c r="K23" s="88"/>
    </row>
    <row r="24" spans="1:11" s="154" customFormat="1" ht="15.95" customHeight="1">
      <c r="A24" s="75" t="s">
        <v>57</v>
      </c>
      <c r="B24" s="144"/>
      <c r="C24" s="88"/>
      <c r="D24" s="88"/>
      <c r="E24" s="452">
        <v>67.817042000400008</v>
      </c>
      <c r="F24" s="144">
        <v>65.738685414213407</v>
      </c>
      <c r="G24" s="88">
        <v>64.014015720929095</v>
      </c>
      <c r="H24" s="88">
        <v>66.3418302657265</v>
      </c>
      <c r="I24" s="88">
        <v>62.267396599555418</v>
      </c>
      <c r="J24" s="88"/>
      <c r="K24" s="88"/>
    </row>
    <row r="25" spans="1:11" s="154" customFormat="1" ht="15.95" customHeight="1">
      <c r="A25" s="218" t="s">
        <v>58</v>
      </c>
      <c r="B25" s="219"/>
      <c r="C25" s="220"/>
      <c r="D25" s="220"/>
      <c r="E25" s="453">
        <v>104.022175</v>
      </c>
      <c r="F25" s="219">
        <v>101.345080696368</v>
      </c>
      <c r="G25" s="220">
        <v>104.073799391539</v>
      </c>
      <c r="H25" s="220">
        <v>102.025755618836</v>
      </c>
      <c r="I25" s="220">
        <v>100.35107086170014</v>
      </c>
      <c r="J25" s="88"/>
      <c r="K25" s="88"/>
    </row>
    <row r="26" spans="1:11" ht="15.95" customHeight="1">
      <c r="A26" s="164" t="s">
        <v>423</v>
      </c>
      <c r="B26" s="195"/>
      <c r="C26" s="223"/>
      <c r="D26" s="223"/>
      <c r="E26" s="431"/>
      <c r="F26" s="222"/>
      <c r="G26" s="223"/>
      <c r="H26" s="223"/>
      <c r="I26" s="223"/>
      <c r="J26" s="65"/>
      <c r="K26" s="65"/>
    </row>
    <row r="27" spans="1:11" ht="15.95" customHeight="1">
      <c r="A27" s="224" t="s">
        <v>19</v>
      </c>
      <c r="B27" s="225"/>
      <c r="C27" s="229"/>
      <c r="D27" s="229"/>
      <c r="E27" s="440">
        <v>0.82232378820741892</v>
      </c>
      <c r="F27" s="228">
        <v>0.56549891002001695</v>
      </c>
      <c r="G27" s="229">
        <v>0.57873780960439192</v>
      </c>
      <c r="H27" s="229">
        <v>0.58490398083511042</v>
      </c>
      <c r="I27" s="229">
        <v>0.82003620689585055</v>
      </c>
      <c r="J27" s="226"/>
      <c r="K27" s="226"/>
    </row>
    <row r="28" spans="1:11" ht="15.95" customHeight="1">
      <c r="A28" s="230" t="s">
        <v>424</v>
      </c>
      <c r="B28" s="231"/>
      <c r="C28" s="232"/>
      <c r="D28" s="232"/>
      <c r="E28" s="441">
        <v>2.3305671269098802E-2</v>
      </c>
      <c r="F28" s="231">
        <v>0.12296330031959891</v>
      </c>
      <c r="G28" s="232">
        <v>9.1500988061452487E-2</v>
      </c>
      <c r="H28" s="232">
        <v>0.11601829648396893</v>
      </c>
      <c r="I28" s="232">
        <v>4.1828556317886442E-2</v>
      </c>
      <c r="J28" s="232"/>
      <c r="K28" s="232"/>
    </row>
    <row r="29" spans="1:11" ht="15.95" customHeight="1">
      <c r="A29" s="224" t="s">
        <v>395</v>
      </c>
      <c r="B29" s="234"/>
      <c r="C29" s="236"/>
      <c r="D29" s="236"/>
      <c r="E29" s="442">
        <v>29.424107413789553</v>
      </c>
      <c r="F29" s="234">
        <v>9.36930781901955</v>
      </c>
      <c r="G29" s="236">
        <v>24.139471000031513</v>
      </c>
      <c r="H29" s="236">
        <v>13.006862013032517</v>
      </c>
      <c r="I29" s="236">
        <v>13.976076755177637</v>
      </c>
      <c r="J29" s="236"/>
      <c r="K29" s="236"/>
    </row>
    <row r="30" spans="1:11" ht="15.95" customHeight="1">
      <c r="A30" s="224" t="s">
        <v>53</v>
      </c>
      <c r="B30" s="234"/>
      <c r="C30" s="236"/>
      <c r="D30" s="236"/>
      <c r="E30" s="442">
        <v>57.215238296915864</v>
      </c>
      <c r="F30" s="234">
        <v>18.117839955880697</v>
      </c>
      <c r="G30" s="236">
        <v>46.793603641742067</v>
      </c>
      <c r="H30" s="236">
        <v>25.208420583286884</v>
      </c>
      <c r="I30" s="236">
        <v>26.866499442723242</v>
      </c>
      <c r="J30" s="236"/>
      <c r="K30" s="236"/>
    </row>
    <row r="31" spans="1:11" ht="15.95" customHeight="1">
      <c r="A31" s="224" t="s">
        <v>39</v>
      </c>
      <c r="B31" s="234"/>
      <c r="C31" s="236"/>
      <c r="D31" s="236"/>
      <c r="E31" s="442">
        <v>54224.752480979354</v>
      </c>
      <c r="F31" s="234">
        <v>53753.414132743543</v>
      </c>
      <c r="G31" s="236">
        <v>52594.804236112439</v>
      </c>
      <c r="H31" s="236">
        <v>53438.491211429784</v>
      </c>
      <c r="I31" s="236">
        <v>50999.62665088036</v>
      </c>
      <c r="J31" s="236"/>
      <c r="K31" s="236"/>
    </row>
    <row r="32" spans="1:11" ht="15.95" customHeight="1">
      <c r="A32" s="351" t="s">
        <v>264</v>
      </c>
      <c r="B32" s="234"/>
      <c r="C32" s="236"/>
      <c r="D32" s="236"/>
      <c r="E32" s="442">
        <v>9324.4809044999984</v>
      </c>
      <c r="F32" s="234">
        <v>9367.5515243999998</v>
      </c>
      <c r="G32" s="236">
        <v>9447.9899767999996</v>
      </c>
      <c r="H32" s="236">
        <v>9592.6569316999994</v>
      </c>
      <c r="I32" s="236">
        <v>9716.6686900999994</v>
      </c>
      <c r="J32" s="236"/>
      <c r="K32" s="236"/>
    </row>
    <row r="33" spans="1:11" ht="15.95" customHeight="1">
      <c r="A33" s="378" t="s">
        <v>294</v>
      </c>
      <c r="B33" s="216"/>
      <c r="C33" s="217"/>
      <c r="D33" s="217"/>
      <c r="E33" s="443"/>
      <c r="F33" s="216"/>
      <c r="G33" s="217"/>
      <c r="H33" s="217"/>
      <c r="I33" s="217"/>
      <c r="J33" s="416"/>
      <c r="K33" s="416"/>
    </row>
    <row r="34" spans="1:11" ht="15.95" customHeight="1">
      <c r="A34" s="237" t="s">
        <v>19</v>
      </c>
      <c r="B34" s="393"/>
      <c r="C34" s="382"/>
      <c r="D34" s="382"/>
      <c r="E34" s="445">
        <v>0.65451939557662253</v>
      </c>
      <c r="F34" s="393">
        <v>0.63604714532726436</v>
      </c>
      <c r="G34" s="382">
        <v>0.66534231830640922</v>
      </c>
      <c r="H34" s="382">
        <v>0.67899030775932467</v>
      </c>
      <c r="I34" s="382">
        <v>0.67247346265557828</v>
      </c>
      <c r="J34" s="382"/>
      <c r="K34" s="382"/>
    </row>
    <row r="35" spans="1:11" ht="15.95" customHeight="1">
      <c r="A35" s="351" t="s">
        <v>424</v>
      </c>
      <c r="B35" s="390"/>
      <c r="C35" s="395"/>
      <c r="D35" s="395"/>
      <c r="E35" s="446">
        <v>8.8070878763283678E-2</v>
      </c>
      <c r="F35" s="394">
        <v>9.3478800569326684E-2</v>
      </c>
      <c r="G35" s="395">
        <v>7.5546339641325191E-2</v>
      </c>
      <c r="H35" s="395">
        <v>6.920555259803203E-2</v>
      </c>
      <c r="I35" s="395">
        <v>7.1441964127892041E-2</v>
      </c>
      <c r="J35" s="374"/>
      <c r="K35" s="374"/>
    </row>
    <row r="36" spans="1:11" ht="15.95" customHeight="1">
      <c r="A36" s="346" t="s">
        <v>197</v>
      </c>
      <c r="B36" s="348"/>
      <c r="C36" s="223"/>
      <c r="D36" s="223"/>
      <c r="E36" s="223"/>
      <c r="F36" s="348"/>
      <c r="G36" s="348"/>
      <c r="H36" s="348"/>
      <c r="I36" s="348"/>
      <c r="J36" s="158"/>
      <c r="K36" s="158"/>
    </row>
    <row r="37" spans="1:11" ht="15.95" customHeight="1">
      <c r="A37" s="155" t="s">
        <v>422</v>
      </c>
      <c r="B37" s="62"/>
      <c r="C37" s="62"/>
      <c r="D37" s="62"/>
      <c r="E37" s="62"/>
      <c r="F37" s="185"/>
      <c r="G37" s="185"/>
      <c r="H37" s="185"/>
      <c r="I37" s="185"/>
      <c r="J37" s="158"/>
      <c r="K37" s="158"/>
    </row>
    <row r="38" spans="1:11" ht="15.95" customHeight="1">
      <c r="A38" s="155" t="s">
        <v>421</v>
      </c>
      <c r="B38" s="62"/>
      <c r="C38" s="62"/>
      <c r="D38" s="62"/>
      <c r="E38" s="62"/>
      <c r="F38" s="62"/>
      <c r="G38" s="62"/>
      <c r="H38" s="62"/>
      <c r="I38" s="62"/>
      <c r="J38" s="65"/>
      <c r="K38" s="65"/>
    </row>
    <row r="39" spans="1:11" ht="15.95" customHeight="1">
      <c r="A39" s="155" t="s">
        <v>425</v>
      </c>
      <c r="B39" s="62"/>
      <c r="C39" s="62"/>
      <c r="D39" s="62"/>
      <c r="E39" s="62"/>
      <c r="F39" s="62"/>
      <c r="G39" s="65"/>
      <c r="H39" s="65"/>
      <c r="I39" s="65"/>
      <c r="J39" s="65"/>
      <c r="K39" s="65"/>
    </row>
    <row r="40" spans="1:11">
      <c r="G40" s="44"/>
      <c r="H40" s="44"/>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8</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172</v>
      </c>
      <c r="B4" s="50"/>
      <c r="C4" s="50"/>
      <c r="D4" s="50"/>
      <c r="E4" s="50"/>
      <c r="F4" s="50"/>
      <c r="G4" s="50"/>
      <c r="H4" s="50"/>
      <c r="I4" s="50"/>
      <c r="J4" s="419"/>
      <c r="K4" s="419"/>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s="55" customFormat="1" ht="15.95" customHeight="1">
      <c r="A6" s="164" t="s">
        <v>226</v>
      </c>
      <c r="B6" s="92"/>
      <c r="C6" s="93"/>
      <c r="D6" s="93"/>
      <c r="E6" s="450"/>
      <c r="F6" s="92"/>
      <c r="G6" s="93"/>
      <c r="H6" s="93"/>
      <c r="I6" s="93"/>
      <c r="J6" s="58"/>
      <c r="K6" s="58"/>
    </row>
    <row r="7" spans="1:11" ht="15.95" customHeight="1">
      <c r="A7" s="71" t="s">
        <v>228</v>
      </c>
      <c r="B7" s="61"/>
      <c r="C7" s="62"/>
      <c r="D7" s="62"/>
      <c r="E7" s="435">
        <v>525.2920287482375</v>
      </c>
      <c r="F7" s="64">
        <v>536.55736622386576</v>
      </c>
      <c r="G7" s="62">
        <v>545.99878714196802</v>
      </c>
      <c r="H7" s="62">
        <v>567.13979843360858</v>
      </c>
      <c r="I7" s="62">
        <v>550.05791490471802</v>
      </c>
      <c r="J7" s="65"/>
      <c r="K7" s="65"/>
    </row>
    <row r="8" spans="1:11" ht="15.95" customHeight="1">
      <c r="A8" s="71" t="s">
        <v>377</v>
      </c>
      <c r="B8" s="61"/>
      <c r="C8" s="62"/>
      <c r="D8" s="62"/>
      <c r="E8" s="435">
        <v>64.832999999999998</v>
      </c>
      <c r="F8" s="64">
        <v>82.213999999999999</v>
      </c>
      <c r="G8" s="62">
        <v>73.548617889999989</v>
      </c>
      <c r="H8" s="62">
        <v>60.553999999999974</v>
      </c>
      <c r="I8" s="62">
        <v>56.939382110000011</v>
      </c>
      <c r="J8" s="65"/>
      <c r="K8" s="65"/>
    </row>
    <row r="9" spans="1:11" ht="15.95" customHeight="1">
      <c r="A9" s="71" t="s">
        <v>22</v>
      </c>
      <c r="B9" s="61"/>
      <c r="C9" s="62"/>
      <c r="D9" s="62"/>
      <c r="E9" s="435">
        <v>13.32</v>
      </c>
      <c r="F9" s="64">
        <v>-3.6139999999999999</v>
      </c>
      <c r="G9" s="62">
        <v>-1.7629999999999999</v>
      </c>
      <c r="H9" s="62">
        <v>6.5750000000000002</v>
      </c>
      <c r="I9" s="65">
        <v>4.3999999999999997E-2</v>
      </c>
      <c r="J9" s="65"/>
      <c r="K9" s="65"/>
    </row>
    <row r="10" spans="1:11" ht="15.95" customHeight="1">
      <c r="A10" s="76" t="s">
        <v>23</v>
      </c>
      <c r="B10" s="191"/>
      <c r="C10" s="205"/>
      <c r="D10" s="205"/>
      <c r="E10" s="432">
        <v>52.677</v>
      </c>
      <c r="F10" s="204">
        <v>30.791562230000011</v>
      </c>
      <c r="G10" s="205">
        <v>60.713000000000015</v>
      </c>
      <c r="H10" s="205">
        <v>-9.4412051900000051</v>
      </c>
      <c r="I10" s="181">
        <v>16.00179481</v>
      </c>
      <c r="J10" s="65"/>
      <c r="K10" s="65"/>
    </row>
    <row r="11" spans="1:11" s="154" customFormat="1" ht="15.95" customHeight="1">
      <c r="A11" s="77" t="s">
        <v>24</v>
      </c>
      <c r="B11" s="193"/>
      <c r="C11" s="207"/>
      <c r="D11" s="207"/>
      <c r="E11" s="434">
        <v>656.12202874823754</v>
      </c>
      <c r="F11" s="206">
        <v>645.94892845386562</v>
      </c>
      <c r="G11" s="207">
        <v>678.4974050319679</v>
      </c>
      <c r="H11" s="207">
        <v>624.82759324360859</v>
      </c>
      <c r="I11" s="179">
        <v>623.04309182471798</v>
      </c>
      <c r="J11" s="428"/>
      <c r="K11" s="428"/>
    </row>
    <row r="12" spans="1:11" s="44" customFormat="1" ht="15.95" customHeight="1">
      <c r="A12" s="194" t="s">
        <v>176</v>
      </c>
      <c r="B12" s="195"/>
      <c r="C12" s="223"/>
      <c r="D12" s="223"/>
      <c r="E12" s="431">
        <v>276.65514926704304</v>
      </c>
      <c r="F12" s="222">
        <v>263.15026256305828</v>
      </c>
      <c r="G12" s="223">
        <v>273.30476622901421</v>
      </c>
      <c r="H12" s="223">
        <v>263.8964076122403</v>
      </c>
      <c r="I12" s="196">
        <v>256.73948818036672</v>
      </c>
      <c r="J12" s="65"/>
      <c r="K12" s="65"/>
    </row>
    <row r="13" spans="1:11" s="44" customFormat="1" ht="15.95" customHeight="1">
      <c r="A13" s="76" t="s">
        <v>177</v>
      </c>
      <c r="B13" s="191"/>
      <c r="C13" s="205"/>
      <c r="D13" s="205"/>
      <c r="E13" s="432">
        <v>56.06</v>
      </c>
      <c r="F13" s="204">
        <v>21.444305169180893</v>
      </c>
      <c r="G13" s="205">
        <v>18.704999999999984</v>
      </c>
      <c r="H13" s="205">
        <v>19.38300000000001</v>
      </c>
      <c r="I13" s="181">
        <v>53.912999999999997</v>
      </c>
      <c r="J13" s="65"/>
      <c r="K13" s="65"/>
    </row>
    <row r="14" spans="1:11" ht="15.95" customHeight="1">
      <c r="A14" s="77" t="s">
        <v>383</v>
      </c>
      <c r="B14" s="193"/>
      <c r="C14" s="179"/>
      <c r="D14" s="179"/>
      <c r="E14" s="434">
        <v>332.71514926704305</v>
      </c>
      <c r="F14" s="193">
        <v>284.59456773223917</v>
      </c>
      <c r="G14" s="179">
        <v>292.00976622901419</v>
      </c>
      <c r="H14" s="179">
        <v>283.27940761224033</v>
      </c>
      <c r="I14" s="179">
        <v>310.65248818036673</v>
      </c>
      <c r="J14" s="428"/>
      <c r="K14" s="428"/>
    </row>
    <row r="15" spans="1:11" ht="15.95" customHeight="1">
      <c r="A15" s="77" t="s">
        <v>26</v>
      </c>
      <c r="B15" s="193"/>
      <c r="C15" s="179"/>
      <c r="D15" s="179"/>
      <c r="E15" s="434">
        <v>323.40687948119449</v>
      </c>
      <c r="F15" s="193">
        <v>361.35436072162645</v>
      </c>
      <c r="G15" s="179">
        <v>386.48763880295371</v>
      </c>
      <c r="H15" s="179">
        <v>341.54818563136826</v>
      </c>
      <c r="I15" s="179">
        <v>312.39060364435124</v>
      </c>
      <c r="J15" s="428"/>
      <c r="K15" s="428"/>
    </row>
    <row r="16" spans="1:11" ht="15.95" customHeight="1">
      <c r="A16" s="208" t="s">
        <v>47</v>
      </c>
      <c r="B16" s="209"/>
      <c r="C16" s="184"/>
      <c r="D16" s="184"/>
      <c r="E16" s="433">
        <v>-17.777999999999999</v>
      </c>
      <c r="F16" s="209">
        <v>-46.105999999999987</v>
      </c>
      <c r="G16" s="184">
        <v>0.65799999999998704</v>
      </c>
      <c r="H16" s="184">
        <v>41.20900000000001</v>
      </c>
      <c r="I16" s="184">
        <v>10.177</v>
      </c>
      <c r="J16" s="65"/>
      <c r="K16" s="65"/>
    </row>
    <row r="17" spans="1:11" s="154" customFormat="1" ht="15.95" customHeight="1">
      <c r="A17" s="210" t="s">
        <v>16</v>
      </c>
      <c r="B17" s="211"/>
      <c r="C17" s="212"/>
      <c r="D17" s="212"/>
      <c r="E17" s="436">
        <v>341.18487948119451</v>
      </c>
      <c r="F17" s="211">
        <v>407.46036072162644</v>
      </c>
      <c r="G17" s="212">
        <v>385.8296388029537</v>
      </c>
      <c r="H17" s="212">
        <v>300.33918563136825</v>
      </c>
      <c r="I17" s="212">
        <v>302.21360364435122</v>
      </c>
      <c r="J17" s="416"/>
      <c r="K17" s="416"/>
    </row>
    <row r="18" spans="1:11" s="154" customFormat="1" ht="15.95" customHeight="1">
      <c r="A18" s="214" t="s">
        <v>2</v>
      </c>
      <c r="B18" s="195"/>
      <c r="C18" s="196"/>
      <c r="D18" s="196"/>
      <c r="E18" s="431">
        <v>200.54300825811504</v>
      </c>
      <c r="F18" s="195">
        <v>288.57400000000166</v>
      </c>
      <c r="G18" s="196">
        <v>260.49099999999402</v>
      </c>
      <c r="H18" s="196">
        <v>228.4819999999981</v>
      </c>
      <c r="I18" s="196">
        <v>194.65000000000055</v>
      </c>
      <c r="J18" s="65"/>
      <c r="K18" s="65"/>
    </row>
    <row r="19" spans="1:11" s="154" customFormat="1" ht="15.95" customHeight="1">
      <c r="A19" s="214" t="s">
        <v>182</v>
      </c>
      <c r="B19" s="61"/>
      <c r="C19" s="65"/>
      <c r="D19" s="65"/>
      <c r="E19" s="435">
        <v>140.64187122307942</v>
      </c>
      <c r="F19" s="61">
        <v>118.88636072162473</v>
      </c>
      <c r="G19" s="65">
        <v>125.33863880295979</v>
      </c>
      <c r="H19" s="65">
        <v>71.857185631370143</v>
      </c>
      <c r="I19" s="65">
        <v>107.56360364435086</v>
      </c>
      <c r="J19" s="65"/>
      <c r="K19" s="65"/>
    </row>
    <row r="20" spans="1:11" s="154" customFormat="1" ht="15.95" customHeight="1">
      <c r="A20" s="214" t="s">
        <v>15</v>
      </c>
      <c r="B20" s="191"/>
      <c r="C20" s="181"/>
      <c r="D20" s="181"/>
      <c r="E20" s="432"/>
      <c r="F20" s="191"/>
      <c r="G20" s="181"/>
      <c r="H20" s="181"/>
      <c r="I20" s="181"/>
      <c r="J20" s="65"/>
      <c r="K20" s="65"/>
    </row>
    <row r="21" spans="1:11" s="154" customFormat="1" ht="15.95" customHeight="1">
      <c r="A21" s="215" t="s">
        <v>16</v>
      </c>
      <c r="B21" s="211"/>
      <c r="C21" s="212"/>
      <c r="D21" s="212"/>
      <c r="E21" s="436">
        <v>341.18487948119446</v>
      </c>
      <c r="F21" s="211">
        <v>407.46036072162639</v>
      </c>
      <c r="G21" s="212">
        <v>385.82963880295381</v>
      </c>
      <c r="H21" s="212">
        <v>300.33918563136825</v>
      </c>
      <c r="I21" s="212">
        <v>302.21360364435139</v>
      </c>
      <c r="J21" s="416"/>
      <c r="K21" s="416"/>
    </row>
    <row r="22" spans="1:11" s="154" customFormat="1" ht="15.95" customHeight="1">
      <c r="A22" s="164" t="s">
        <v>355</v>
      </c>
      <c r="B22" s="216"/>
      <c r="C22" s="217"/>
      <c r="D22" s="217"/>
      <c r="E22" s="451"/>
      <c r="F22" s="216"/>
      <c r="G22" s="217"/>
      <c r="H22" s="217"/>
      <c r="I22" s="217"/>
      <c r="J22" s="416"/>
      <c r="K22" s="416"/>
    </row>
    <row r="23" spans="1:11" s="154" customFormat="1" ht="15.95" customHeight="1">
      <c r="A23" s="75" t="s">
        <v>8</v>
      </c>
      <c r="B23" s="144"/>
      <c r="C23" s="88"/>
      <c r="D23" s="88"/>
      <c r="E23" s="452">
        <v>73.893493000000007</v>
      </c>
      <c r="F23" s="144">
        <v>73.547449</v>
      </c>
      <c r="G23" s="88">
        <v>72.727631000000002</v>
      </c>
      <c r="H23" s="88">
        <v>71.624351000000004</v>
      </c>
      <c r="I23" s="88">
        <v>70.364658000000006</v>
      </c>
      <c r="J23" s="88"/>
      <c r="K23" s="88"/>
    </row>
    <row r="24" spans="1:11" s="154" customFormat="1" ht="15.95" customHeight="1">
      <c r="A24" s="75" t="s">
        <v>57</v>
      </c>
      <c r="B24" s="144"/>
      <c r="C24" s="88"/>
      <c r="D24" s="88"/>
      <c r="E24" s="452">
        <v>45.477319000000001</v>
      </c>
      <c r="F24" s="144">
        <v>44.693887101389997</v>
      </c>
      <c r="G24" s="88">
        <v>44.449798688660003</v>
      </c>
      <c r="H24" s="88">
        <v>44.748903688659993</v>
      </c>
      <c r="I24" s="88">
        <v>42.288718052299998</v>
      </c>
      <c r="J24" s="88"/>
      <c r="K24" s="88"/>
    </row>
    <row r="25" spans="1:11" s="154" customFormat="1" ht="15.95" customHeight="1">
      <c r="A25" s="218" t="s">
        <v>58</v>
      </c>
      <c r="B25" s="219"/>
      <c r="C25" s="220"/>
      <c r="D25" s="220"/>
      <c r="E25" s="453">
        <v>138.19516899999999</v>
      </c>
      <c r="F25" s="219">
        <v>138.84671399999999</v>
      </c>
      <c r="G25" s="220">
        <v>133.55528802060999</v>
      </c>
      <c r="H25" s="220">
        <v>137.47871502061003</v>
      </c>
      <c r="I25" s="220">
        <v>133.56194552466999</v>
      </c>
      <c r="J25" s="88"/>
      <c r="K25" s="88"/>
    </row>
    <row r="26" spans="1:11" ht="15.95" customHeight="1">
      <c r="A26" s="164" t="s">
        <v>168</v>
      </c>
      <c r="B26" s="195"/>
      <c r="C26" s="223"/>
      <c r="D26" s="223"/>
      <c r="E26" s="431"/>
      <c r="F26" s="222"/>
      <c r="G26" s="223"/>
      <c r="H26" s="223"/>
      <c r="I26" s="223"/>
      <c r="J26" s="65"/>
      <c r="K26" s="65"/>
    </row>
    <row r="27" spans="1:11" ht="15.95" customHeight="1">
      <c r="A27" s="224" t="s">
        <v>19</v>
      </c>
      <c r="B27" s="225"/>
      <c r="C27" s="229"/>
      <c r="D27" s="229"/>
      <c r="E27" s="440">
        <v>0.50709339831464506</v>
      </c>
      <c r="F27" s="228">
        <v>0.44058369817787418</v>
      </c>
      <c r="G27" s="229">
        <v>0.43037713049949827</v>
      </c>
      <c r="H27" s="229">
        <v>0.45337211524490884</v>
      </c>
      <c r="I27" s="229">
        <v>0.49860514024889191</v>
      </c>
      <c r="J27" s="226"/>
      <c r="K27" s="226"/>
    </row>
    <row r="28" spans="1:11" ht="15.95" customHeight="1">
      <c r="A28" s="230" t="s">
        <v>394</v>
      </c>
      <c r="B28" s="231"/>
      <c r="C28" s="232"/>
      <c r="D28" s="232"/>
      <c r="E28" s="441">
        <v>0.15178656143900571</v>
      </c>
      <c r="F28" s="231">
        <v>0.19225375952188525</v>
      </c>
      <c r="G28" s="232">
        <v>0.1718040361882171</v>
      </c>
      <c r="H28" s="232">
        <v>0.14168619491336742</v>
      </c>
      <c r="I28" s="232">
        <v>0.14550267306737338</v>
      </c>
      <c r="J28" s="232"/>
      <c r="K28" s="232"/>
    </row>
    <row r="29" spans="1:11" ht="15.95" customHeight="1">
      <c r="A29" s="224" t="s">
        <v>395</v>
      </c>
      <c r="B29" s="234"/>
      <c r="C29" s="236"/>
      <c r="D29" s="236"/>
      <c r="E29" s="442">
        <v>-1.8825828433171043</v>
      </c>
      <c r="F29" s="234">
        <v>0.51682144781044848</v>
      </c>
      <c r="G29" s="236">
        <v>3.3394527579015096</v>
      </c>
      <c r="H29" s="236">
        <v>3.1993866441374728</v>
      </c>
      <c r="I29" s="236">
        <v>-0.34912064823409727</v>
      </c>
      <c r="J29" s="236"/>
      <c r="K29" s="236"/>
    </row>
    <row r="30" spans="1:11" ht="15.95" customHeight="1">
      <c r="A30" s="224" t="s">
        <v>53</v>
      </c>
      <c r="B30" s="234"/>
      <c r="C30" s="236"/>
      <c r="D30" s="236"/>
      <c r="E30" s="442">
        <v>-16.521332260735235</v>
      </c>
      <c r="F30" s="234">
        <v>-42.081362085821475</v>
      </c>
      <c r="G30" s="236">
        <v>0.60141901518751406</v>
      </c>
      <c r="H30" s="236">
        <v>39.096573307040188</v>
      </c>
      <c r="I30" s="236">
        <v>10.125865040223379</v>
      </c>
      <c r="J30" s="236"/>
      <c r="K30" s="236"/>
    </row>
    <row r="31" spans="1:11" ht="15.95" customHeight="1">
      <c r="A31" s="224" t="s">
        <v>39</v>
      </c>
      <c r="B31" s="234"/>
      <c r="C31" s="236"/>
      <c r="D31" s="236"/>
      <c r="E31" s="442">
        <v>42622.12553930276</v>
      </c>
      <c r="F31" s="234">
        <v>43462.941787870957</v>
      </c>
      <c r="G31" s="236">
        <v>44188.213430860975</v>
      </c>
      <c r="H31" s="236">
        <v>43338.117913329304</v>
      </c>
      <c r="I31" s="236">
        <v>40984.361555897092</v>
      </c>
      <c r="J31" s="236"/>
      <c r="K31" s="236"/>
    </row>
    <row r="32" spans="1:11" ht="15.95" customHeight="1">
      <c r="A32" s="351" t="s">
        <v>264</v>
      </c>
      <c r="B32" s="234"/>
      <c r="C32" s="236"/>
      <c r="D32" s="236"/>
      <c r="E32" s="442">
        <v>5226.1482752999991</v>
      </c>
      <c r="F32" s="234">
        <v>5061.7733423999998</v>
      </c>
      <c r="G32" s="236">
        <v>5034.4142732</v>
      </c>
      <c r="H32" s="236">
        <v>5047.8672280999999</v>
      </c>
      <c r="I32" s="236">
        <v>5075.6498691000006</v>
      </c>
      <c r="J32" s="236"/>
      <c r="K32" s="236"/>
    </row>
    <row r="33" spans="1:11" ht="15.95" customHeight="1">
      <c r="A33" s="378" t="s">
        <v>294</v>
      </c>
      <c r="B33" s="216"/>
      <c r="C33" s="217"/>
      <c r="D33" s="217"/>
      <c r="E33" s="443"/>
      <c r="F33" s="216"/>
      <c r="G33" s="217"/>
      <c r="H33" s="217"/>
      <c r="I33" s="217"/>
      <c r="J33" s="416"/>
      <c r="K33" s="416"/>
    </row>
    <row r="34" spans="1:11" ht="15.95" customHeight="1">
      <c r="A34" s="237" t="s">
        <v>19</v>
      </c>
      <c r="B34" s="393"/>
      <c r="C34" s="382"/>
      <c r="D34" s="382"/>
      <c r="E34" s="445">
        <v>0.46487418038068817</v>
      </c>
      <c r="F34" s="393">
        <v>0.45505131028203966</v>
      </c>
      <c r="G34" s="382">
        <v>0.4642854834258171</v>
      </c>
      <c r="H34" s="382">
        <v>0.47302213954428945</v>
      </c>
      <c r="I34" s="382">
        <v>0.47244826965829512</v>
      </c>
      <c r="J34" s="382"/>
      <c r="K34" s="382"/>
    </row>
    <row r="35" spans="1:11" ht="15.95" customHeight="1">
      <c r="A35" s="351" t="s">
        <v>394</v>
      </c>
      <c r="B35" s="390"/>
      <c r="C35" s="395"/>
      <c r="D35" s="395"/>
      <c r="E35" s="446">
        <v>0.1646556512713456</v>
      </c>
      <c r="F35" s="394">
        <v>0.16338429363805312</v>
      </c>
      <c r="G35" s="395">
        <v>0.16261678396264564</v>
      </c>
      <c r="H35" s="395">
        <v>0.16223214801750224</v>
      </c>
      <c r="I35" s="395">
        <v>0.16996655970716418</v>
      </c>
      <c r="J35" s="374"/>
      <c r="K35" s="374"/>
    </row>
    <row r="36" spans="1:11" ht="15.95" customHeight="1">
      <c r="A36" s="346" t="s">
        <v>198</v>
      </c>
      <c r="B36" s="348"/>
      <c r="C36" s="223"/>
      <c r="D36" s="223"/>
      <c r="E36" s="223"/>
      <c r="F36" s="348"/>
      <c r="G36" s="348"/>
      <c r="H36" s="348"/>
      <c r="I36" s="348"/>
      <c r="J36" s="158"/>
      <c r="K36" s="158"/>
    </row>
    <row r="37" spans="1:11" ht="15.95" customHeight="1">
      <c r="A37" s="155" t="s">
        <v>195</v>
      </c>
      <c r="B37" s="62"/>
      <c r="C37" s="62"/>
      <c r="D37" s="62"/>
      <c r="E37" s="62"/>
      <c r="F37" s="185"/>
      <c r="G37" s="185"/>
      <c r="H37" s="185"/>
      <c r="I37" s="185"/>
      <c r="J37" s="158"/>
      <c r="K37" s="158"/>
    </row>
    <row r="38" spans="1:11" ht="15.95" customHeight="1">
      <c r="A38" s="155" t="s">
        <v>396</v>
      </c>
      <c r="B38" s="62"/>
      <c r="C38" s="62"/>
      <c r="D38" s="62"/>
      <c r="E38" s="62"/>
      <c r="F38" s="62"/>
      <c r="G38" s="62"/>
      <c r="H38" s="62"/>
      <c r="I38" s="62"/>
      <c r="J38" s="65"/>
      <c r="K38" s="65"/>
    </row>
    <row r="39" spans="1:11" ht="15.95" customHeight="1">
      <c r="A39" s="155"/>
      <c r="B39" s="62"/>
      <c r="C39" s="62"/>
      <c r="D39" s="62"/>
      <c r="E39" s="62"/>
      <c r="F39" s="62"/>
      <c r="G39" s="65"/>
      <c r="H39" s="65"/>
      <c r="I39" s="65"/>
      <c r="J39" s="65"/>
      <c r="K39"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19</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171</v>
      </c>
      <c r="B4" s="50"/>
      <c r="C4" s="50"/>
      <c r="D4" s="50"/>
      <c r="E4" s="50"/>
      <c r="F4" s="50"/>
      <c r="G4" s="50"/>
      <c r="H4" s="50"/>
      <c r="I4" s="50"/>
      <c r="J4" s="419"/>
      <c r="K4" s="419"/>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s="55" customFormat="1" ht="15.95" customHeight="1">
      <c r="A6" s="164" t="s">
        <v>226</v>
      </c>
      <c r="B6" s="92"/>
      <c r="C6" s="93"/>
      <c r="D6" s="93"/>
      <c r="E6" s="450"/>
      <c r="F6" s="92"/>
      <c r="G6" s="93"/>
      <c r="H6" s="93"/>
      <c r="I6" s="93"/>
      <c r="J6" s="58"/>
      <c r="K6" s="58"/>
    </row>
    <row r="7" spans="1:11" ht="15.95" customHeight="1">
      <c r="A7" s="71" t="s">
        <v>228</v>
      </c>
      <c r="B7" s="61"/>
      <c r="C7" s="62"/>
      <c r="D7" s="62"/>
      <c r="E7" s="435">
        <v>441.05950563526704</v>
      </c>
      <c r="F7" s="64">
        <v>460.66935837984261</v>
      </c>
      <c r="G7" s="62">
        <v>424.02117743786596</v>
      </c>
      <c r="H7" s="62">
        <v>410.177796128799</v>
      </c>
      <c r="I7" s="62">
        <v>437.12664867590598</v>
      </c>
      <c r="J7" s="65"/>
      <c r="K7" s="65"/>
    </row>
    <row r="8" spans="1:11" ht="15.95" customHeight="1">
      <c r="A8" s="71" t="s">
        <v>377</v>
      </c>
      <c r="B8" s="61"/>
      <c r="C8" s="62"/>
      <c r="D8" s="62"/>
      <c r="E8" s="435">
        <v>68.332813048213396</v>
      </c>
      <c r="F8" s="64">
        <v>67.049689631797463</v>
      </c>
      <c r="G8" s="62">
        <v>58.829181052818342</v>
      </c>
      <c r="H8" s="62">
        <v>65.301398654804871</v>
      </c>
      <c r="I8" s="62">
        <v>63.278006754839481</v>
      </c>
      <c r="J8" s="65"/>
      <c r="K8" s="65"/>
    </row>
    <row r="9" spans="1:11" ht="15.95" customHeight="1">
      <c r="A9" s="71" t="s">
        <v>22</v>
      </c>
      <c r="B9" s="61"/>
      <c r="C9" s="62"/>
      <c r="D9" s="62"/>
      <c r="E9" s="435">
        <v>0.77499999999999991</v>
      </c>
      <c r="F9" s="64">
        <v>-126.48412017999999</v>
      </c>
      <c r="G9" s="62">
        <v>10.073999999999941</v>
      </c>
      <c r="H9" s="62">
        <v>3.0620509499999891</v>
      </c>
      <c r="I9" s="65">
        <v>-13.073265309999931</v>
      </c>
      <c r="J9" s="65"/>
      <c r="K9" s="65"/>
    </row>
    <row r="10" spans="1:11" ht="15.95" customHeight="1">
      <c r="A10" s="76" t="s">
        <v>23</v>
      </c>
      <c r="B10" s="191"/>
      <c r="C10" s="205"/>
      <c r="D10" s="205"/>
      <c r="E10" s="432">
        <v>-5.5943571539109085</v>
      </c>
      <c r="F10" s="204">
        <v>6.3740047742820103</v>
      </c>
      <c r="G10" s="205">
        <v>2.6413833533307773</v>
      </c>
      <c r="H10" s="205">
        <v>-2.815371042087186</v>
      </c>
      <c r="I10" s="181">
        <v>28.404952030655288</v>
      </c>
      <c r="J10" s="65"/>
      <c r="K10" s="65"/>
    </row>
    <row r="11" spans="1:11" s="154" customFormat="1" ht="15.95" customHeight="1">
      <c r="A11" s="77" t="s">
        <v>24</v>
      </c>
      <c r="B11" s="193"/>
      <c r="C11" s="207"/>
      <c r="D11" s="207"/>
      <c r="E11" s="434">
        <v>504.57296152956951</v>
      </c>
      <c r="F11" s="206">
        <v>407.60893260592212</v>
      </c>
      <c r="G11" s="207">
        <v>495.56574184401501</v>
      </c>
      <c r="H11" s="207">
        <v>475.72587469151671</v>
      </c>
      <c r="I11" s="179">
        <v>515.73634215140078</v>
      </c>
      <c r="J11" s="428"/>
      <c r="K11" s="428"/>
    </row>
    <row r="12" spans="1:11" s="44" customFormat="1" ht="15.95" customHeight="1">
      <c r="A12" s="194" t="s">
        <v>176</v>
      </c>
      <c r="B12" s="195"/>
      <c r="C12" s="223"/>
      <c r="D12" s="223"/>
      <c r="E12" s="431">
        <v>295.92662876739388</v>
      </c>
      <c r="F12" s="222">
        <v>297.80835956835739</v>
      </c>
      <c r="G12" s="223">
        <v>282.13563358614698</v>
      </c>
      <c r="H12" s="223">
        <v>276.0507062233188</v>
      </c>
      <c r="I12" s="196">
        <v>265.91610884853787</v>
      </c>
      <c r="J12" s="65"/>
      <c r="K12" s="65"/>
    </row>
    <row r="13" spans="1:11" s="44" customFormat="1" ht="15.95" customHeight="1">
      <c r="A13" s="76" t="s">
        <v>177</v>
      </c>
      <c r="B13" s="191"/>
      <c r="C13" s="205"/>
      <c r="D13" s="205"/>
      <c r="E13" s="432">
        <v>25.502999919559361</v>
      </c>
      <c r="F13" s="204">
        <v>34.989821253843573</v>
      </c>
      <c r="G13" s="205">
        <v>17.900745698993809</v>
      </c>
      <c r="H13" s="205">
        <v>18.436848155503494</v>
      </c>
      <c r="I13" s="181">
        <v>23.441723954071858</v>
      </c>
      <c r="J13" s="65"/>
      <c r="K13" s="65"/>
    </row>
    <row r="14" spans="1:11" ht="15.95" customHeight="1">
      <c r="A14" s="77" t="s">
        <v>383</v>
      </c>
      <c r="B14" s="193"/>
      <c r="C14" s="179"/>
      <c r="D14" s="179"/>
      <c r="E14" s="434">
        <v>321.42962868695327</v>
      </c>
      <c r="F14" s="193">
        <v>332.79818082220095</v>
      </c>
      <c r="G14" s="179">
        <v>300.03637928514081</v>
      </c>
      <c r="H14" s="179">
        <v>294.48755437882227</v>
      </c>
      <c r="I14" s="179">
        <v>289.35783280260972</v>
      </c>
      <c r="J14" s="428"/>
      <c r="K14" s="428"/>
    </row>
    <row r="15" spans="1:11" ht="15.95" customHeight="1">
      <c r="A15" s="77" t="s">
        <v>26</v>
      </c>
      <c r="B15" s="193"/>
      <c r="C15" s="179"/>
      <c r="D15" s="179"/>
      <c r="E15" s="434">
        <v>183.14333284261625</v>
      </c>
      <c r="F15" s="193">
        <v>74.810751783721173</v>
      </c>
      <c r="G15" s="179">
        <v>195.5293625588742</v>
      </c>
      <c r="H15" s="179">
        <v>181.23832031269444</v>
      </c>
      <c r="I15" s="179">
        <v>226.37850934879106</v>
      </c>
      <c r="J15" s="428"/>
      <c r="K15" s="428"/>
    </row>
    <row r="16" spans="1:11" ht="15.95" customHeight="1">
      <c r="A16" s="208" t="s">
        <v>47</v>
      </c>
      <c r="B16" s="209"/>
      <c r="C16" s="184"/>
      <c r="D16" s="184"/>
      <c r="E16" s="433">
        <v>43.740083775867035</v>
      </c>
      <c r="F16" s="209">
        <v>64.139286261071845</v>
      </c>
      <c r="G16" s="184">
        <v>32.395115609941072</v>
      </c>
      <c r="H16" s="184">
        <v>29.615256401937842</v>
      </c>
      <c r="I16" s="184">
        <v>37.104852901770741</v>
      </c>
      <c r="J16" s="65"/>
      <c r="K16" s="65"/>
    </row>
    <row r="17" spans="1:11" s="154" customFormat="1" ht="15.95" customHeight="1">
      <c r="A17" s="210" t="s">
        <v>16</v>
      </c>
      <c r="B17" s="211"/>
      <c r="C17" s="212"/>
      <c r="D17" s="212"/>
      <c r="E17" s="436">
        <v>139.4032490667492</v>
      </c>
      <c r="F17" s="211">
        <v>10.671465522649328</v>
      </c>
      <c r="G17" s="212">
        <v>163.13424694893314</v>
      </c>
      <c r="H17" s="212">
        <v>151.6230639107566</v>
      </c>
      <c r="I17" s="212">
        <v>189.2736564470203</v>
      </c>
      <c r="J17" s="416"/>
      <c r="K17" s="416"/>
    </row>
    <row r="18" spans="1:11" s="154" customFormat="1" ht="15.95" customHeight="1">
      <c r="A18" s="214" t="s">
        <v>2</v>
      </c>
      <c r="B18" s="195"/>
      <c r="C18" s="196"/>
      <c r="D18" s="196"/>
      <c r="E18" s="431">
        <v>71.966999999999999</v>
      </c>
      <c r="F18" s="195">
        <v>50.740000000000009</v>
      </c>
      <c r="G18" s="196">
        <v>77.876000000000005</v>
      </c>
      <c r="H18" s="196">
        <v>67.530431315441362</v>
      </c>
      <c r="I18" s="196">
        <v>89.230568684558634</v>
      </c>
      <c r="J18" s="65"/>
      <c r="K18" s="65"/>
    </row>
    <row r="19" spans="1:11" s="154" customFormat="1" ht="15.95" customHeight="1">
      <c r="A19" s="214" t="s">
        <v>182</v>
      </c>
      <c r="B19" s="61"/>
      <c r="C19" s="65"/>
      <c r="D19" s="65"/>
      <c r="E19" s="435">
        <v>67.436620315591796</v>
      </c>
      <c r="F19" s="61">
        <v>-40.068671629659974</v>
      </c>
      <c r="G19" s="65">
        <v>85.258013042369953</v>
      </c>
      <c r="H19" s="65">
        <v>84.09271258529337</v>
      </c>
      <c r="I19" s="65">
        <v>100.04308776246184</v>
      </c>
      <c r="J19" s="65"/>
      <c r="K19" s="65"/>
    </row>
    <row r="20" spans="1:11" s="154" customFormat="1" ht="15.95" customHeight="1">
      <c r="A20" s="214" t="s">
        <v>15</v>
      </c>
      <c r="B20" s="191"/>
      <c r="C20" s="181"/>
      <c r="D20" s="181"/>
      <c r="E20" s="432"/>
      <c r="F20" s="191"/>
      <c r="G20" s="181"/>
      <c r="H20" s="181"/>
      <c r="I20" s="181"/>
      <c r="J20" s="65"/>
      <c r="K20" s="65"/>
    </row>
    <row r="21" spans="1:11" s="154" customFormat="1" ht="15.95" customHeight="1">
      <c r="A21" s="215" t="s">
        <v>16</v>
      </c>
      <c r="B21" s="211"/>
      <c r="C21" s="212"/>
      <c r="D21" s="212"/>
      <c r="E21" s="436">
        <v>139.40362031559181</v>
      </c>
      <c r="F21" s="211">
        <v>10.671328370340035</v>
      </c>
      <c r="G21" s="212">
        <v>163.13401304236996</v>
      </c>
      <c r="H21" s="212">
        <v>151.62314390073473</v>
      </c>
      <c r="I21" s="212">
        <v>189.27365644702047</v>
      </c>
      <c r="J21" s="416"/>
      <c r="K21" s="416"/>
    </row>
    <row r="22" spans="1:11" s="154" customFormat="1" ht="15.95" customHeight="1">
      <c r="A22" s="164" t="s">
        <v>355</v>
      </c>
      <c r="B22" s="216"/>
      <c r="C22" s="217"/>
      <c r="D22" s="217"/>
      <c r="E22" s="451"/>
      <c r="F22" s="216"/>
      <c r="G22" s="217"/>
      <c r="H22" s="217"/>
      <c r="I22" s="217"/>
      <c r="J22" s="416"/>
      <c r="K22" s="416"/>
    </row>
    <row r="23" spans="1:11" s="154" customFormat="1" ht="15.95" customHeight="1">
      <c r="A23" s="75" t="s">
        <v>8</v>
      </c>
      <c r="B23" s="144"/>
      <c r="C23" s="88"/>
      <c r="D23" s="88"/>
      <c r="E23" s="452">
        <v>56.215578999999998</v>
      </c>
      <c r="F23" s="144">
        <v>54.042617999999997</v>
      </c>
      <c r="G23" s="88">
        <v>52.633396999999995</v>
      </c>
      <c r="H23" s="88">
        <v>51.889203000000009</v>
      </c>
      <c r="I23" s="88">
        <v>50.378532</v>
      </c>
      <c r="J23" s="88"/>
      <c r="K23" s="88"/>
    </row>
    <row r="24" spans="1:11" s="154" customFormat="1" ht="15.95" customHeight="1">
      <c r="A24" s="75" t="s">
        <v>57</v>
      </c>
      <c r="B24" s="144"/>
      <c r="C24" s="88"/>
      <c r="D24" s="88"/>
      <c r="E24" s="452">
        <v>31.445929061708771</v>
      </c>
      <c r="F24" s="144">
        <v>31.143153521362137</v>
      </c>
      <c r="G24" s="88">
        <v>32.425659949771998</v>
      </c>
      <c r="H24" s="88">
        <v>31.136985213344904</v>
      </c>
      <c r="I24" s="88">
        <v>29.855824368057345</v>
      </c>
      <c r="J24" s="88"/>
      <c r="K24" s="88"/>
    </row>
    <row r="25" spans="1:11" s="154" customFormat="1" ht="15.95" customHeight="1">
      <c r="A25" s="218" t="s">
        <v>58</v>
      </c>
      <c r="B25" s="219"/>
      <c r="C25" s="220"/>
      <c r="D25" s="220"/>
      <c r="E25" s="453">
        <v>95.56826277296561</v>
      </c>
      <c r="F25" s="219">
        <v>92.641020023475264</v>
      </c>
      <c r="G25" s="220">
        <v>91.162354308416568</v>
      </c>
      <c r="H25" s="220">
        <v>91.32693843763748</v>
      </c>
      <c r="I25" s="220">
        <v>89.455794366156027</v>
      </c>
      <c r="J25" s="88"/>
      <c r="K25" s="88"/>
    </row>
    <row r="26" spans="1:11" ht="15.95" customHeight="1">
      <c r="A26" s="164" t="s">
        <v>168</v>
      </c>
      <c r="B26" s="195"/>
      <c r="C26" s="223"/>
      <c r="D26" s="223"/>
      <c r="E26" s="431"/>
      <c r="F26" s="222"/>
      <c r="G26" s="223"/>
      <c r="H26" s="223"/>
      <c r="I26" s="223"/>
      <c r="J26" s="65"/>
      <c r="K26" s="65"/>
    </row>
    <row r="27" spans="1:11" ht="15.95" customHeight="1">
      <c r="A27" s="224" t="s">
        <v>19</v>
      </c>
      <c r="B27" s="225"/>
      <c r="C27" s="229"/>
      <c r="D27" s="229"/>
      <c r="E27" s="440">
        <v>0.6370330025464841</v>
      </c>
      <c r="F27" s="228">
        <v>0.81646439565138651</v>
      </c>
      <c r="G27" s="229">
        <v>0.60544213199382269</v>
      </c>
      <c r="H27" s="229">
        <v>0.61902782683364033</v>
      </c>
      <c r="I27" s="229">
        <v>0.56105767453879596</v>
      </c>
      <c r="J27" s="226"/>
      <c r="K27" s="226"/>
    </row>
    <row r="28" spans="1:11" ht="15.95" customHeight="1">
      <c r="A28" s="230" t="s">
        <v>394</v>
      </c>
      <c r="B28" s="231"/>
      <c r="C28" s="232"/>
      <c r="D28" s="232"/>
      <c r="E28" s="441">
        <v>7.5464665068430345E-2</v>
      </c>
      <c r="F28" s="231">
        <v>3.0657502367379894E-3</v>
      </c>
      <c r="G28" s="232">
        <v>9.4157791836528462E-2</v>
      </c>
      <c r="H28" s="232">
        <v>9.5129372243941468E-2</v>
      </c>
      <c r="I28" s="232">
        <v>0.12384752602473977</v>
      </c>
      <c r="J28" s="232"/>
      <c r="K28" s="232"/>
    </row>
    <row r="29" spans="1:11" ht="15.95" customHeight="1">
      <c r="A29" s="224" t="s">
        <v>395</v>
      </c>
      <c r="B29" s="234"/>
      <c r="C29" s="236"/>
      <c r="D29" s="236"/>
      <c r="E29" s="442">
        <v>20.24449971390862</v>
      </c>
      <c r="F29" s="234">
        <v>30.13978719333468</v>
      </c>
      <c r="G29" s="236">
        <v>15.4184220410321</v>
      </c>
      <c r="H29" s="236">
        <v>14.511898868337573</v>
      </c>
      <c r="I29" s="236">
        <v>18.493018898593306</v>
      </c>
      <c r="J29" s="236"/>
      <c r="K29" s="236"/>
    </row>
    <row r="30" spans="1:11" ht="15.95" customHeight="1">
      <c r="A30" s="224" t="s">
        <v>53</v>
      </c>
      <c r="B30" s="234"/>
      <c r="C30" s="236"/>
      <c r="D30" s="236"/>
      <c r="E30" s="442">
        <v>50.44479047716235</v>
      </c>
      <c r="F30" s="234">
        <v>76.53177198550587</v>
      </c>
      <c r="G30" s="236">
        <v>40.284793900792124</v>
      </c>
      <c r="H30" s="236">
        <v>37.500595389199603</v>
      </c>
      <c r="I30" s="236">
        <v>47.711172392382473</v>
      </c>
      <c r="J30" s="236"/>
      <c r="K30" s="236"/>
    </row>
    <row r="31" spans="1:11" ht="15.95" customHeight="1">
      <c r="A31" s="224" t="s">
        <v>39</v>
      </c>
      <c r="B31" s="234"/>
      <c r="C31" s="236"/>
      <c r="D31" s="236"/>
      <c r="E31" s="442">
        <v>34854.790852818252</v>
      </c>
      <c r="F31" s="234">
        <v>34512.267052864656</v>
      </c>
      <c r="G31" s="236">
        <v>32533.650841961036</v>
      </c>
      <c r="H31" s="236">
        <v>31798.544953245131</v>
      </c>
      <c r="I31" s="236">
        <v>31379.665620909567</v>
      </c>
      <c r="J31" s="236"/>
      <c r="K31" s="236"/>
    </row>
    <row r="32" spans="1:11" ht="15.95" customHeight="1">
      <c r="A32" s="351" t="s">
        <v>264</v>
      </c>
      <c r="B32" s="234"/>
      <c r="C32" s="236"/>
      <c r="D32" s="236"/>
      <c r="E32" s="442">
        <v>5057.6018943999998</v>
      </c>
      <c r="F32" s="234">
        <v>5220.4475822000004</v>
      </c>
      <c r="G32" s="236">
        <v>5172.586397099999</v>
      </c>
      <c r="H32" s="236">
        <v>5028.1982318</v>
      </c>
      <c r="I32" s="236">
        <v>4823.8264563999992</v>
      </c>
      <c r="J32" s="236"/>
      <c r="K32" s="236"/>
    </row>
    <row r="33" spans="1:11" ht="15.95" customHeight="1">
      <c r="A33" s="378" t="s">
        <v>294</v>
      </c>
      <c r="B33" s="216"/>
      <c r="C33" s="217"/>
      <c r="D33" s="217"/>
      <c r="E33" s="443"/>
      <c r="F33" s="216"/>
      <c r="G33" s="217"/>
      <c r="H33" s="217"/>
      <c r="I33" s="217"/>
      <c r="J33" s="416"/>
      <c r="K33" s="416"/>
    </row>
    <row r="34" spans="1:11" ht="15.95" customHeight="1">
      <c r="A34" s="237" t="s">
        <v>19</v>
      </c>
      <c r="B34" s="393"/>
      <c r="C34" s="382"/>
      <c r="D34" s="382"/>
      <c r="E34" s="445">
        <v>0.64914338049743181</v>
      </c>
      <c r="F34" s="393">
        <v>0.64217051450874085</v>
      </c>
      <c r="G34" s="382">
        <v>0.62223450497148192</v>
      </c>
      <c r="H34" s="382">
        <v>0.64620522315655027</v>
      </c>
      <c r="I34" s="382">
        <v>0.63500033669754086</v>
      </c>
      <c r="J34" s="382"/>
      <c r="K34" s="382"/>
    </row>
    <row r="35" spans="1:11" ht="15.95" customHeight="1">
      <c r="A35" s="351" t="s">
        <v>394</v>
      </c>
      <c r="B35" s="390"/>
      <c r="C35" s="395"/>
      <c r="D35" s="395"/>
      <c r="E35" s="446">
        <v>6.633663413161052E-2</v>
      </c>
      <c r="F35" s="394">
        <v>7.7805562065201492E-2</v>
      </c>
      <c r="G35" s="395">
        <v>9.0224655313663221E-2</v>
      </c>
      <c r="H35" s="395">
        <v>7.8299964124273605E-2</v>
      </c>
      <c r="I35" s="395">
        <v>7.702512309406491E-2</v>
      </c>
      <c r="J35" s="374"/>
      <c r="K35" s="374"/>
    </row>
    <row r="36" spans="1:11" ht="15.95" customHeight="1">
      <c r="A36" s="346" t="s">
        <v>212</v>
      </c>
      <c r="B36" s="348"/>
      <c r="C36" s="223"/>
      <c r="D36" s="223"/>
      <c r="E36" s="223"/>
      <c r="F36" s="348"/>
      <c r="G36" s="348"/>
      <c r="H36" s="348"/>
      <c r="I36" s="348"/>
      <c r="J36" s="158"/>
      <c r="K36" s="158"/>
    </row>
    <row r="37" spans="1:11" ht="15.95" customHeight="1">
      <c r="A37" s="155" t="s">
        <v>195</v>
      </c>
      <c r="B37" s="62"/>
      <c r="C37" s="62"/>
      <c r="D37" s="62"/>
      <c r="E37" s="62"/>
      <c r="F37" s="185"/>
      <c r="G37" s="185"/>
      <c r="H37" s="185"/>
      <c r="I37" s="185"/>
      <c r="J37" s="158"/>
      <c r="K37" s="158"/>
    </row>
    <row r="38" spans="1:11" ht="15.95" customHeight="1">
      <c r="A38" s="155" t="s">
        <v>396</v>
      </c>
      <c r="B38" s="62"/>
      <c r="C38" s="62"/>
      <c r="D38" s="62"/>
      <c r="E38" s="62"/>
      <c r="F38" s="62"/>
      <c r="G38" s="62"/>
      <c r="H38" s="62"/>
      <c r="I38" s="62"/>
      <c r="J38" s="65"/>
      <c r="K38" s="65"/>
    </row>
    <row r="39" spans="1:11" ht="15.95" customHeight="1">
      <c r="A39" s="155"/>
      <c r="B39" s="62"/>
      <c r="C39" s="62"/>
      <c r="D39" s="62"/>
      <c r="E39" s="62"/>
      <c r="F39" s="62"/>
      <c r="G39" s="65"/>
      <c r="H39" s="65"/>
      <c r="I39" s="65"/>
      <c r="J39" s="65"/>
      <c r="K39"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50"/>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20</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170</v>
      </c>
      <c r="B4" s="50"/>
      <c r="C4" s="50"/>
      <c r="D4" s="50"/>
      <c r="E4" s="50"/>
      <c r="F4" s="50"/>
      <c r="G4" s="50"/>
      <c r="H4" s="50"/>
      <c r="I4" s="50"/>
      <c r="J4" s="419"/>
      <c r="K4" s="419"/>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s="55" customFormat="1" ht="15.95" customHeight="1">
      <c r="A6" s="164" t="s">
        <v>226</v>
      </c>
      <c r="B6" s="92"/>
      <c r="C6" s="93"/>
      <c r="D6" s="93"/>
      <c r="E6" s="450"/>
      <c r="F6" s="92"/>
      <c r="G6" s="93"/>
      <c r="H6" s="93"/>
      <c r="I6" s="93"/>
      <c r="J6" s="58"/>
      <c r="K6" s="58"/>
    </row>
    <row r="7" spans="1:11" ht="15.95" customHeight="1">
      <c r="A7" s="71" t="s">
        <v>228</v>
      </c>
      <c r="B7" s="61"/>
      <c r="C7" s="62"/>
      <c r="D7" s="62"/>
      <c r="E7" s="435">
        <v>408.23508590631479</v>
      </c>
      <c r="F7" s="64">
        <v>434.2380277333491</v>
      </c>
      <c r="G7" s="62">
        <v>419.81374534754434</v>
      </c>
      <c r="H7" s="62">
        <v>391.09577203473691</v>
      </c>
      <c r="I7" s="62">
        <v>394.03918411960296</v>
      </c>
      <c r="J7" s="65"/>
      <c r="K7" s="65"/>
    </row>
    <row r="8" spans="1:11" ht="15.95" customHeight="1">
      <c r="A8" s="71" t="s">
        <v>377</v>
      </c>
      <c r="B8" s="61"/>
      <c r="C8" s="62"/>
      <c r="D8" s="62"/>
      <c r="E8" s="435">
        <v>73.93381149514272</v>
      </c>
      <c r="F8" s="64">
        <v>60.635915013362819</v>
      </c>
      <c r="G8" s="62">
        <v>72.579131375905405</v>
      </c>
      <c r="H8" s="62">
        <v>84.855279197655733</v>
      </c>
      <c r="I8" s="62">
        <v>78.988180731255056</v>
      </c>
      <c r="J8" s="65"/>
      <c r="K8" s="65"/>
    </row>
    <row r="9" spans="1:11" ht="15.95" customHeight="1">
      <c r="A9" s="71" t="s">
        <v>22</v>
      </c>
      <c r="B9" s="61"/>
      <c r="C9" s="62"/>
      <c r="D9" s="62"/>
      <c r="E9" s="435">
        <v>3.9035624235115103</v>
      </c>
      <c r="F9" s="64">
        <v>0.85207848472549585</v>
      </c>
      <c r="G9" s="62">
        <v>83.140999999999991</v>
      </c>
      <c r="H9" s="62">
        <v>3.9244012975125244</v>
      </c>
      <c r="I9" s="65">
        <v>10.02577617061271</v>
      </c>
      <c r="J9" s="65"/>
      <c r="K9" s="65"/>
    </row>
    <row r="10" spans="1:11" ht="15.95" customHeight="1">
      <c r="A10" s="76" t="s">
        <v>23</v>
      </c>
      <c r="B10" s="191"/>
      <c r="C10" s="205"/>
      <c r="D10" s="205"/>
      <c r="E10" s="432">
        <v>76.192247581312301</v>
      </c>
      <c r="F10" s="204">
        <v>77.088449453931503</v>
      </c>
      <c r="G10" s="205">
        <v>51.39610541947124</v>
      </c>
      <c r="H10" s="205">
        <v>58.298909348771907</v>
      </c>
      <c r="I10" s="181">
        <v>48.096543586630808</v>
      </c>
      <c r="J10" s="65"/>
      <c r="K10" s="65"/>
    </row>
    <row r="11" spans="1:11" s="154" customFormat="1" ht="15.95" customHeight="1">
      <c r="A11" s="77" t="s">
        <v>24</v>
      </c>
      <c r="B11" s="193"/>
      <c r="C11" s="207"/>
      <c r="D11" s="207"/>
      <c r="E11" s="434">
        <v>562.26470740628133</v>
      </c>
      <c r="F11" s="206">
        <v>572.81447068536886</v>
      </c>
      <c r="G11" s="207">
        <v>626.92998214292095</v>
      </c>
      <c r="H11" s="207">
        <v>538.17436187867702</v>
      </c>
      <c r="I11" s="179">
        <v>531.14968460810155</v>
      </c>
      <c r="J11" s="428"/>
      <c r="K11" s="428"/>
    </row>
    <row r="12" spans="1:11" s="44" customFormat="1" ht="15.95" customHeight="1">
      <c r="A12" s="194" t="s">
        <v>176</v>
      </c>
      <c r="B12" s="195"/>
      <c r="C12" s="223"/>
      <c r="D12" s="223"/>
      <c r="E12" s="431">
        <v>252.20162596159548</v>
      </c>
      <c r="F12" s="222">
        <v>258.83283556641169</v>
      </c>
      <c r="G12" s="223">
        <v>241.81468013984124</v>
      </c>
      <c r="H12" s="223">
        <v>254.70249777540545</v>
      </c>
      <c r="I12" s="196">
        <v>260.53733863497132</v>
      </c>
      <c r="J12" s="65"/>
      <c r="K12" s="65"/>
    </row>
    <row r="13" spans="1:11" s="44" customFormat="1" ht="15.95" customHeight="1">
      <c r="A13" s="76" t="s">
        <v>177</v>
      </c>
      <c r="B13" s="191"/>
      <c r="C13" s="205"/>
      <c r="D13" s="205"/>
      <c r="E13" s="432">
        <v>63.160388342807764</v>
      </c>
      <c r="F13" s="204">
        <v>44.893331044314607</v>
      </c>
      <c r="G13" s="205">
        <v>33.162809796326556</v>
      </c>
      <c r="H13" s="205">
        <v>34.082422006209399</v>
      </c>
      <c r="I13" s="181">
        <v>46.512775175147738</v>
      </c>
      <c r="J13" s="65"/>
      <c r="K13" s="65"/>
    </row>
    <row r="14" spans="1:11" ht="15.95" customHeight="1">
      <c r="A14" s="77" t="s">
        <v>383</v>
      </c>
      <c r="B14" s="193"/>
      <c r="C14" s="179"/>
      <c r="D14" s="179"/>
      <c r="E14" s="434">
        <v>315.36201430440326</v>
      </c>
      <c r="F14" s="193">
        <v>303.7261666107263</v>
      </c>
      <c r="G14" s="179">
        <v>274.97748993616779</v>
      </c>
      <c r="H14" s="179">
        <v>288.78491978161486</v>
      </c>
      <c r="I14" s="179">
        <v>307.05011381011906</v>
      </c>
      <c r="J14" s="428"/>
      <c r="K14" s="428"/>
    </row>
    <row r="15" spans="1:11" ht="15.95" customHeight="1">
      <c r="A15" s="77" t="s">
        <v>26</v>
      </c>
      <c r="B15" s="193"/>
      <c r="C15" s="179"/>
      <c r="D15" s="179"/>
      <c r="E15" s="434">
        <v>246.90269310187807</v>
      </c>
      <c r="F15" s="193">
        <v>269.08830407464256</v>
      </c>
      <c r="G15" s="179">
        <v>351.95249220675316</v>
      </c>
      <c r="H15" s="179">
        <v>249.38944209706216</v>
      </c>
      <c r="I15" s="179">
        <v>224.09957079798249</v>
      </c>
      <c r="J15" s="428"/>
      <c r="K15" s="428"/>
    </row>
    <row r="16" spans="1:11" ht="15.95" customHeight="1">
      <c r="A16" s="208" t="s">
        <v>47</v>
      </c>
      <c r="B16" s="209"/>
      <c r="C16" s="184"/>
      <c r="D16" s="184"/>
      <c r="E16" s="433">
        <v>59.826895713107653</v>
      </c>
      <c r="F16" s="209">
        <v>111.0128465907458</v>
      </c>
      <c r="G16" s="184">
        <v>78.506534995916539</v>
      </c>
      <c r="H16" s="184">
        <v>54.214699962667574</v>
      </c>
      <c r="I16" s="184">
        <v>30.693163176330593</v>
      </c>
      <c r="J16" s="65"/>
      <c r="K16" s="65"/>
    </row>
    <row r="17" spans="1:11" s="154" customFormat="1" ht="15.95" customHeight="1">
      <c r="A17" s="210" t="s">
        <v>16</v>
      </c>
      <c r="B17" s="211"/>
      <c r="C17" s="212"/>
      <c r="D17" s="212"/>
      <c r="E17" s="436">
        <v>187.07579738877041</v>
      </c>
      <c r="F17" s="211">
        <v>158.07545748389677</v>
      </c>
      <c r="G17" s="212">
        <v>273.44595721083664</v>
      </c>
      <c r="H17" s="212">
        <v>195.17474213439459</v>
      </c>
      <c r="I17" s="212">
        <v>193.40640762165191</v>
      </c>
      <c r="J17" s="416"/>
      <c r="K17" s="416"/>
    </row>
    <row r="18" spans="1:11" s="154" customFormat="1" ht="15.95" customHeight="1">
      <c r="A18" s="214" t="s">
        <v>2</v>
      </c>
      <c r="B18" s="195"/>
      <c r="C18" s="196"/>
      <c r="D18" s="196"/>
      <c r="E18" s="431">
        <v>141.24700000000001</v>
      </c>
      <c r="F18" s="195">
        <v>107.67499999999995</v>
      </c>
      <c r="G18" s="196">
        <v>235.27500000000003</v>
      </c>
      <c r="H18" s="196">
        <v>147.85795780465421</v>
      </c>
      <c r="I18" s="196">
        <v>155.83704219534579</v>
      </c>
      <c r="J18" s="65"/>
      <c r="K18" s="65"/>
    </row>
    <row r="19" spans="1:11" s="154" customFormat="1" ht="15.95" customHeight="1">
      <c r="A19" s="214" t="s">
        <v>182</v>
      </c>
      <c r="B19" s="61"/>
      <c r="C19" s="65"/>
      <c r="D19" s="65"/>
      <c r="E19" s="435">
        <v>45.828700242342187</v>
      </c>
      <c r="F19" s="61">
        <v>50.400108428206195</v>
      </c>
      <c r="G19" s="65">
        <v>38.171186801736908</v>
      </c>
      <c r="H19" s="65">
        <v>47.317052353272402</v>
      </c>
      <c r="I19" s="65">
        <v>37.569365426304358</v>
      </c>
      <c r="J19" s="65"/>
      <c r="K19" s="65"/>
    </row>
    <row r="20" spans="1:11" s="154" customFormat="1" ht="15.95" customHeight="1">
      <c r="A20" s="214" t="s">
        <v>15</v>
      </c>
      <c r="B20" s="191"/>
      <c r="C20" s="181"/>
      <c r="D20" s="181"/>
      <c r="E20" s="432"/>
      <c r="F20" s="191"/>
      <c r="G20" s="181"/>
      <c r="H20" s="181"/>
      <c r="I20" s="181"/>
      <c r="J20" s="65"/>
      <c r="K20" s="65"/>
    </row>
    <row r="21" spans="1:11" s="154" customFormat="1" ht="15.95" customHeight="1">
      <c r="A21" s="215" t="s">
        <v>16</v>
      </c>
      <c r="B21" s="211"/>
      <c r="C21" s="212"/>
      <c r="D21" s="212"/>
      <c r="E21" s="436">
        <v>187.07570024234221</v>
      </c>
      <c r="F21" s="211">
        <v>158.07510842820614</v>
      </c>
      <c r="G21" s="212">
        <v>273.44618680173693</v>
      </c>
      <c r="H21" s="212">
        <v>195.17501015792661</v>
      </c>
      <c r="I21" s="212">
        <v>193.40640762165015</v>
      </c>
      <c r="J21" s="416"/>
      <c r="K21" s="416"/>
    </row>
    <row r="22" spans="1:11" s="154" customFormat="1" ht="15.95" customHeight="1">
      <c r="A22" s="164" t="s">
        <v>355</v>
      </c>
      <c r="B22" s="216"/>
      <c r="C22" s="217"/>
      <c r="D22" s="217"/>
      <c r="E22" s="451"/>
      <c r="F22" s="216"/>
      <c r="G22" s="217"/>
      <c r="H22" s="217"/>
      <c r="I22" s="217"/>
      <c r="J22" s="416"/>
      <c r="K22" s="416"/>
    </row>
    <row r="23" spans="1:11" s="154" customFormat="1" ht="15.95" customHeight="1">
      <c r="A23" s="75" t="s">
        <v>8</v>
      </c>
      <c r="B23" s="144"/>
      <c r="C23" s="88"/>
      <c r="D23" s="88"/>
      <c r="E23" s="452">
        <v>10.354994594345291</v>
      </c>
      <c r="F23" s="144">
        <v>10.062555662001596</v>
      </c>
      <c r="G23" s="88">
        <v>9.6344361070320712</v>
      </c>
      <c r="H23" s="88">
        <v>9.2611705305852006</v>
      </c>
      <c r="I23" s="88">
        <v>9.1611847901151346</v>
      </c>
      <c r="J23" s="88"/>
      <c r="K23" s="88"/>
    </row>
    <row r="24" spans="1:11" s="154" customFormat="1" ht="15.95" customHeight="1">
      <c r="A24" s="75" t="s">
        <v>57</v>
      </c>
      <c r="B24" s="144"/>
      <c r="C24" s="88"/>
      <c r="D24" s="88"/>
      <c r="E24" s="452">
        <v>27.072508592708342</v>
      </c>
      <c r="F24" s="144">
        <v>27.256722115113806</v>
      </c>
      <c r="G24" s="88">
        <v>26.98731461212785</v>
      </c>
      <c r="H24" s="88">
        <v>27.223105822022571</v>
      </c>
      <c r="I24" s="88">
        <v>26.764242899790169</v>
      </c>
      <c r="J24" s="88"/>
      <c r="K24" s="88"/>
    </row>
    <row r="25" spans="1:11" s="154" customFormat="1" ht="15.95" customHeight="1">
      <c r="A25" s="218" t="s">
        <v>58</v>
      </c>
      <c r="B25" s="219"/>
      <c r="C25" s="220"/>
      <c r="D25" s="220"/>
      <c r="E25" s="453">
        <v>39.33015389686787</v>
      </c>
      <c r="F25" s="219">
        <v>38.909225981860779</v>
      </c>
      <c r="G25" s="220">
        <v>36.639598683193313</v>
      </c>
      <c r="H25" s="220">
        <v>36.751363901615441</v>
      </c>
      <c r="I25" s="220">
        <v>36.50915105017684</v>
      </c>
      <c r="J25" s="88"/>
      <c r="K25" s="88"/>
    </row>
    <row r="26" spans="1:11" ht="15.95" customHeight="1">
      <c r="A26" s="164" t="s">
        <v>168</v>
      </c>
      <c r="B26" s="195"/>
      <c r="C26" s="223"/>
      <c r="D26" s="223"/>
      <c r="E26" s="431"/>
      <c r="F26" s="222"/>
      <c r="G26" s="223"/>
      <c r="H26" s="223"/>
      <c r="I26" s="223"/>
      <c r="J26" s="65"/>
      <c r="K26" s="65"/>
    </row>
    <row r="27" spans="1:11" ht="15.95" customHeight="1">
      <c r="A27" s="224" t="s">
        <v>19</v>
      </c>
      <c r="B27" s="225"/>
      <c r="C27" s="229"/>
      <c r="D27" s="229"/>
      <c r="E27" s="440">
        <v>0.56087819518170279</v>
      </c>
      <c r="F27" s="228">
        <v>0.53023480054077521</v>
      </c>
      <c r="G27" s="229">
        <v>0.43860957007712753</v>
      </c>
      <c r="H27" s="229">
        <v>0.53660103534756809</v>
      </c>
      <c r="I27" s="229">
        <v>0.57808584417530062</v>
      </c>
      <c r="J27" s="226"/>
      <c r="K27" s="226"/>
    </row>
    <row r="28" spans="1:11" ht="15.95" customHeight="1">
      <c r="A28" s="230" t="s">
        <v>394</v>
      </c>
      <c r="B28" s="231"/>
      <c r="C28" s="232"/>
      <c r="D28" s="232"/>
      <c r="E28" s="441">
        <v>0.10453081069613</v>
      </c>
      <c r="F28" s="231">
        <v>9.4023088842952254E-2</v>
      </c>
      <c r="G28" s="232">
        <v>0.15961505080443822</v>
      </c>
      <c r="H28" s="232">
        <v>0.10029316837260902</v>
      </c>
      <c r="I28" s="232">
        <v>0.10794716967667574</v>
      </c>
      <c r="J28" s="232"/>
      <c r="K28" s="232"/>
    </row>
    <row r="29" spans="1:11" ht="15.95" customHeight="1">
      <c r="A29" s="224" t="s">
        <v>395</v>
      </c>
      <c r="B29" s="234"/>
      <c r="C29" s="236"/>
      <c r="D29" s="236"/>
      <c r="E29" s="442">
        <v>64.031542165580674</v>
      </c>
      <c r="F29" s="234">
        <v>120.10960501728795</v>
      </c>
      <c r="G29" s="236">
        <v>85.909781330447288</v>
      </c>
      <c r="H29" s="236">
        <v>59.897717500225795</v>
      </c>
      <c r="I29" s="236">
        <v>33.907474314604883</v>
      </c>
      <c r="J29" s="236"/>
      <c r="K29" s="236"/>
    </row>
    <row r="30" spans="1:11" ht="15.95" customHeight="1">
      <c r="A30" s="224" t="s">
        <v>53</v>
      </c>
      <c r="B30" s="234"/>
      <c r="C30" s="236"/>
      <c r="D30" s="236"/>
      <c r="E30" s="442">
        <v>58.341971853021271</v>
      </c>
      <c r="F30" s="234">
        <v>103.56094167145994</v>
      </c>
      <c r="G30" s="236">
        <v>71.660989878274833</v>
      </c>
      <c r="H30" s="236">
        <v>49.536025087260327</v>
      </c>
      <c r="I30" s="236">
        <v>28.451360340851561</v>
      </c>
      <c r="J30" s="236"/>
      <c r="K30" s="236"/>
    </row>
    <row r="31" spans="1:11" ht="15.95" customHeight="1">
      <c r="A31" s="224" t="s">
        <v>39</v>
      </c>
      <c r="B31" s="234"/>
      <c r="C31" s="236"/>
      <c r="D31" s="236"/>
      <c r="E31" s="442">
        <v>39765.552691410892</v>
      </c>
      <c r="F31" s="234">
        <v>42270.61278318402</v>
      </c>
      <c r="G31" s="236">
        <v>43485.924227015457</v>
      </c>
      <c r="H31" s="236">
        <v>44156.219850837479</v>
      </c>
      <c r="I31" s="236">
        <v>43399.775798253082</v>
      </c>
      <c r="J31" s="236"/>
      <c r="K31" s="236"/>
    </row>
    <row r="32" spans="1:11" ht="15.95" customHeight="1">
      <c r="A32" s="351" t="s">
        <v>264</v>
      </c>
      <c r="B32" s="234"/>
      <c r="C32" s="236"/>
      <c r="D32" s="236"/>
      <c r="E32" s="442">
        <v>14473.657243700001</v>
      </c>
      <c r="F32" s="234">
        <v>14854.494637900001</v>
      </c>
      <c r="G32" s="236">
        <v>14868.303778899997</v>
      </c>
      <c r="H32" s="236">
        <v>14874.620121099999</v>
      </c>
      <c r="I32" s="236">
        <v>14961.911040599998</v>
      </c>
      <c r="J32" s="236"/>
      <c r="K32" s="236"/>
    </row>
    <row r="33" spans="1:11" ht="15.95" customHeight="1">
      <c r="A33" s="378" t="s">
        <v>294</v>
      </c>
      <c r="B33" s="216"/>
      <c r="C33" s="217"/>
      <c r="D33" s="217"/>
      <c r="E33" s="443"/>
      <c r="F33" s="216"/>
      <c r="G33" s="217"/>
      <c r="H33" s="217"/>
      <c r="I33" s="217"/>
      <c r="J33" s="416"/>
      <c r="K33" s="416"/>
    </row>
    <row r="34" spans="1:11" ht="15.95" customHeight="1">
      <c r="A34" s="237" t="s">
        <v>19</v>
      </c>
      <c r="B34" s="393"/>
      <c r="C34" s="382"/>
      <c r="D34" s="382"/>
      <c r="E34" s="445">
        <v>0.52438091179464652</v>
      </c>
      <c r="F34" s="393">
        <v>0.51763033619001331</v>
      </c>
      <c r="G34" s="382">
        <v>0.52936040513505345</v>
      </c>
      <c r="H34" s="382">
        <v>0.53911092856038056</v>
      </c>
      <c r="I34" s="382">
        <v>0.53516957927894548</v>
      </c>
      <c r="J34" s="382"/>
      <c r="K34" s="382"/>
    </row>
    <row r="35" spans="1:11" ht="15.95" customHeight="1">
      <c r="A35" s="351" t="s">
        <v>394</v>
      </c>
      <c r="B35" s="390"/>
      <c r="C35" s="395"/>
      <c r="D35" s="395"/>
      <c r="E35" s="446">
        <v>0.11489698194396271</v>
      </c>
      <c r="F35" s="394">
        <v>0.11561883621140256</v>
      </c>
      <c r="G35" s="395">
        <v>0.10938927190416861</v>
      </c>
      <c r="H35" s="395">
        <v>0.10686597944890797</v>
      </c>
      <c r="I35" s="395">
        <v>0.10741553682554306</v>
      </c>
      <c r="J35" s="374"/>
      <c r="K35" s="374"/>
    </row>
    <row r="36" spans="1:11" ht="15.95" customHeight="1">
      <c r="A36" s="346" t="s">
        <v>201</v>
      </c>
      <c r="B36" s="348"/>
      <c r="C36" s="223"/>
      <c r="D36" s="223"/>
      <c r="E36" s="223"/>
      <c r="F36" s="348"/>
      <c r="G36" s="348"/>
      <c r="H36" s="348"/>
      <c r="I36" s="348"/>
      <c r="J36" s="158"/>
      <c r="K36" s="158"/>
    </row>
    <row r="37" spans="1:11" ht="15.95" customHeight="1">
      <c r="A37" s="155" t="s">
        <v>195</v>
      </c>
      <c r="B37" s="62"/>
      <c r="C37" s="62"/>
      <c r="D37" s="62"/>
      <c r="E37" s="62"/>
      <c r="F37" s="185"/>
      <c r="G37" s="185"/>
      <c r="H37" s="185"/>
      <c r="I37" s="185"/>
      <c r="J37" s="158"/>
      <c r="K37" s="158"/>
    </row>
    <row r="38" spans="1:11" ht="15.95" customHeight="1">
      <c r="A38" s="155" t="s">
        <v>396</v>
      </c>
      <c r="B38" s="62"/>
      <c r="C38" s="62"/>
      <c r="D38" s="62"/>
      <c r="E38" s="62"/>
      <c r="F38" s="62"/>
      <c r="G38" s="62"/>
      <c r="H38" s="62"/>
      <c r="I38" s="62"/>
      <c r="J38" s="65"/>
      <c r="K38" s="65"/>
    </row>
    <row r="39" spans="1:11" ht="15.95" customHeight="1"/>
    <row r="40" spans="1:11" ht="20.100000000000001" customHeight="1">
      <c r="A40" s="49" t="s">
        <v>295</v>
      </c>
      <c r="B40" s="50"/>
      <c r="C40" s="50"/>
      <c r="D40" s="50"/>
      <c r="E40" s="50"/>
      <c r="F40" s="50"/>
      <c r="G40" s="50"/>
      <c r="H40" s="50"/>
      <c r="I40" s="50"/>
      <c r="J40" s="418"/>
      <c r="K40" s="418"/>
    </row>
    <row r="41" spans="1:11" s="55" customFormat="1" ht="15.95" customHeight="1">
      <c r="A41" s="51" t="s">
        <v>351</v>
      </c>
      <c r="B41" s="52" t="s">
        <v>406</v>
      </c>
      <c r="C41" s="53" t="s">
        <v>407</v>
      </c>
      <c r="D41" s="53" t="s">
        <v>408</v>
      </c>
      <c r="E41" s="430" t="s">
        <v>393</v>
      </c>
      <c r="F41" s="52" t="s">
        <v>352</v>
      </c>
      <c r="G41" s="53" t="s">
        <v>353</v>
      </c>
      <c r="H41" s="53" t="s">
        <v>354</v>
      </c>
      <c r="I41" s="53" t="s">
        <v>350</v>
      </c>
      <c r="J41" s="58"/>
      <c r="K41" s="58"/>
    </row>
    <row r="42" spans="1:11" s="44" customFormat="1" ht="15.95" customHeight="1">
      <c r="A42" s="194" t="s">
        <v>16</v>
      </c>
      <c r="B42" s="195"/>
      <c r="C42" s="223"/>
      <c r="D42" s="223"/>
      <c r="E42" s="431">
        <v>8.7320508073493013</v>
      </c>
      <c r="F42" s="222">
        <v>52.879386807824844</v>
      </c>
      <c r="G42" s="223">
        <v>93.566993020149198</v>
      </c>
      <c r="H42" s="223">
        <v>11.309743359015233</v>
      </c>
      <c r="I42" s="196">
        <v>12.383779281887854</v>
      </c>
      <c r="J42" s="65"/>
      <c r="K42" s="65"/>
    </row>
    <row r="43" spans="1:11" s="44" customFormat="1" ht="15.95" customHeight="1">
      <c r="A43" s="76" t="s">
        <v>304</v>
      </c>
      <c r="B43" s="191"/>
      <c r="C43" s="205"/>
      <c r="D43" s="205"/>
      <c r="E43" s="432">
        <v>7372.838287871652</v>
      </c>
      <c r="F43" s="204">
        <v>9631.315134792465</v>
      </c>
      <c r="G43" s="205">
        <v>10315.689927023943</v>
      </c>
      <c r="H43" s="205">
        <v>11346.80546866745</v>
      </c>
      <c r="I43" s="181">
        <v>11052.844222293694</v>
      </c>
      <c r="J43" s="65"/>
      <c r="K43" s="65"/>
    </row>
    <row r="44" spans="1:11" ht="15.95" customHeight="1"/>
    <row r="45" spans="1:11" ht="20.100000000000001" customHeight="1">
      <c r="A45" s="49" t="s">
        <v>296</v>
      </c>
      <c r="B45" s="50"/>
    </row>
    <row r="46" spans="1:11" ht="15.95" customHeight="1">
      <c r="A46" s="51" t="s">
        <v>351</v>
      </c>
      <c r="B46" s="408" t="s">
        <v>426</v>
      </c>
    </row>
    <row r="47" spans="1:11" ht="15.95" customHeight="1">
      <c r="A47" s="214" t="s">
        <v>324</v>
      </c>
      <c r="B47" s="201">
        <v>751.39741437640464</v>
      </c>
    </row>
    <row r="48" spans="1:11" ht="15.95" customHeight="1">
      <c r="A48" s="214" t="s">
        <v>347</v>
      </c>
      <c r="B48" s="180">
        <v>2268.403880478088</v>
      </c>
    </row>
    <row r="49" spans="1:2" ht="15.95" customHeight="1">
      <c r="A49" s="215" t="s">
        <v>297</v>
      </c>
      <c r="B49" s="239">
        <v>3019.8012948544929</v>
      </c>
    </row>
    <row r="50" spans="1:2" ht="15.95" customHeight="1">
      <c r="A50" s="346" t="s">
        <v>346</v>
      </c>
      <c r="B50" s="348"/>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21</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427</v>
      </c>
      <c r="B4" s="90"/>
      <c r="C4" s="90"/>
      <c r="D4" s="90"/>
      <c r="E4" s="90"/>
      <c r="F4" s="90"/>
      <c r="G4" s="90"/>
      <c r="H4" s="90"/>
      <c r="I4" s="90"/>
      <c r="J4" s="419"/>
      <c r="K4" s="419"/>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s="55" customFormat="1" ht="15.95" customHeight="1">
      <c r="A6" s="164" t="s">
        <v>226</v>
      </c>
      <c r="B6" s="92"/>
      <c r="C6" s="93"/>
      <c r="D6" s="93"/>
      <c r="E6" s="450"/>
      <c r="F6" s="92"/>
      <c r="G6" s="93"/>
      <c r="H6" s="93"/>
      <c r="I6" s="93"/>
      <c r="J6" s="58"/>
      <c r="K6" s="58"/>
    </row>
    <row r="7" spans="1:11" ht="15.95" customHeight="1">
      <c r="A7" s="71" t="s">
        <v>228</v>
      </c>
      <c r="B7" s="61"/>
      <c r="C7" s="62"/>
      <c r="D7" s="62"/>
      <c r="E7" s="435">
        <v>401.4639439080766</v>
      </c>
      <c r="F7" s="64">
        <v>506.41560488890769</v>
      </c>
      <c r="G7" s="62">
        <v>368.43917567522186</v>
      </c>
      <c r="H7" s="62">
        <v>354.83453766516999</v>
      </c>
      <c r="I7" s="62">
        <v>318.54419717595795</v>
      </c>
      <c r="J7" s="65"/>
      <c r="K7" s="65"/>
    </row>
    <row r="8" spans="1:11" ht="15.95" customHeight="1">
      <c r="A8" s="71" t="s">
        <v>377</v>
      </c>
      <c r="B8" s="61"/>
      <c r="C8" s="62"/>
      <c r="D8" s="62"/>
      <c r="E8" s="435">
        <v>98.556604072098636</v>
      </c>
      <c r="F8" s="64">
        <v>115.008193966728</v>
      </c>
      <c r="G8" s="62">
        <v>120.337496535165</v>
      </c>
      <c r="H8" s="62">
        <v>135.457446227128</v>
      </c>
      <c r="I8" s="62">
        <v>110.799344720325</v>
      </c>
      <c r="J8" s="65"/>
      <c r="K8" s="65"/>
    </row>
    <row r="9" spans="1:11" ht="15.95" customHeight="1">
      <c r="A9" s="71" t="s">
        <v>22</v>
      </c>
      <c r="B9" s="61"/>
      <c r="C9" s="62"/>
      <c r="D9" s="62"/>
      <c r="E9" s="435">
        <v>4.5437576488465262E-2</v>
      </c>
      <c r="F9" s="64">
        <v>0.56457277527457705</v>
      </c>
      <c r="G9" s="62">
        <v>-0.113000000000111</v>
      </c>
      <c r="H9" s="62">
        <v>1.8138130624875599</v>
      </c>
      <c r="I9" s="65">
        <v>-1.2197761706127199</v>
      </c>
      <c r="J9" s="65"/>
      <c r="K9" s="65"/>
    </row>
    <row r="10" spans="1:11" ht="15.95" customHeight="1">
      <c r="A10" s="76" t="s">
        <v>23</v>
      </c>
      <c r="B10" s="191"/>
      <c r="C10" s="205"/>
      <c r="D10" s="205"/>
      <c r="E10" s="432">
        <v>90.047710620319975</v>
      </c>
      <c r="F10" s="204">
        <v>-58.485136966549703</v>
      </c>
      <c r="G10" s="205">
        <v>105.301289819922</v>
      </c>
      <c r="H10" s="205">
        <v>87.519704320554197</v>
      </c>
      <c r="I10" s="181">
        <v>109.165008231599</v>
      </c>
      <c r="J10" s="65"/>
      <c r="K10" s="65"/>
    </row>
    <row r="11" spans="1:11" s="154" customFormat="1" ht="15.95" customHeight="1">
      <c r="A11" s="77" t="s">
        <v>24</v>
      </c>
      <c r="B11" s="193"/>
      <c r="C11" s="207"/>
      <c r="D11" s="207"/>
      <c r="E11" s="434">
        <v>590.11369617698369</v>
      </c>
      <c r="F11" s="206">
        <v>563.50323466436055</v>
      </c>
      <c r="G11" s="207">
        <v>593.96496203030881</v>
      </c>
      <c r="H11" s="207">
        <v>579.62550127533973</v>
      </c>
      <c r="I11" s="179">
        <v>537.2887739572692</v>
      </c>
      <c r="J11" s="428"/>
      <c r="K11" s="428"/>
    </row>
    <row r="12" spans="1:11" s="44" customFormat="1" ht="15.95" customHeight="1">
      <c r="A12" s="194" t="s">
        <v>176</v>
      </c>
      <c r="B12" s="195"/>
      <c r="C12" s="223"/>
      <c r="D12" s="223"/>
      <c r="E12" s="431">
        <v>302.3097339094071</v>
      </c>
      <c r="F12" s="222">
        <v>281.20309549964486</v>
      </c>
      <c r="G12" s="223">
        <v>285.34024461682156</v>
      </c>
      <c r="H12" s="223">
        <v>293.45731334285057</v>
      </c>
      <c r="I12" s="196">
        <v>274.93744424815509</v>
      </c>
      <c r="J12" s="65"/>
      <c r="K12" s="65"/>
    </row>
    <row r="13" spans="1:11" s="44" customFormat="1" ht="15.95" customHeight="1">
      <c r="A13" s="76" t="s">
        <v>177</v>
      </c>
      <c r="B13" s="191"/>
      <c r="C13" s="205"/>
      <c r="D13" s="205"/>
      <c r="E13" s="432">
        <v>47.687611737632928</v>
      </c>
      <c r="F13" s="204">
        <v>46.073799684690499</v>
      </c>
      <c r="G13" s="205">
        <v>2.97831483871175</v>
      </c>
      <c r="H13" s="205">
        <v>0.91176774679233596</v>
      </c>
      <c r="I13" s="181">
        <v>36.908701782766599</v>
      </c>
      <c r="J13" s="65"/>
      <c r="K13" s="65"/>
    </row>
    <row r="14" spans="1:11" ht="15.95" customHeight="1">
      <c r="A14" s="77" t="s">
        <v>383</v>
      </c>
      <c r="B14" s="193"/>
      <c r="C14" s="179"/>
      <c r="D14" s="179"/>
      <c r="E14" s="434">
        <v>349.99734564704005</v>
      </c>
      <c r="F14" s="193">
        <v>327.27689518433533</v>
      </c>
      <c r="G14" s="179">
        <v>288.31855945553332</v>
      </c>
      <c r="H14" s="179">
        <v>294.36908108964292</v>
      </c>
      <c r="I14" s="179">
        <v>311.84614603092166</v>
      </c>
      <c r="J14" s="428"/>
      <c r="K14" s="428"/>
    </row>
    <row r="15" spans="1:11" ht="15.95" customHeight="1">
      <c r="A15" s="77" t="s">
        <v>26</v>
      </c>
      <c r="B15" s="193"/>
      <c r="C15" s="179"/>
      <c r="D15" s="179"/>
      <c r="E15" s="434">
        <v>240.11635052994365</v>
      </c>
      <c r="F15" s="193">
        <v>236.22633948002522</v>
      </c>
      <c r="G15" s="179">
        <v>305.64640257477549</v>
      </c>
      <c r="H15" s="179">
        <v>285.25642018569681</v>
      </c>
      <c r="I15" s="179">
        <v>225.44262792634754</v>
      </c>
      <c r="J15" s="428"/>
      <c r="K15" s="428"/>
    </row>
    <row r="16" spans="1:11" ht="15.95" customHeight="1">
      <c r="A16" s="208" t="s">
        <v>47</v>
      </c>
      <c r="B16" s="209"/>
      <c r="C16" s="184"/>
      <c r="D16" s="184"/>
      <c r="E16" s="433">
        <v>20.95195747017236</v>
      </c>
      <c r="F16" s="209">
        <v>25.637713378182301</v>
      </c>
      <c r="G16" s="184">
        <v>59.410485584142499</v>
      </c>
      <c r="H16" s="184">
        <v>40.903925265394598</v>
      </c>
      <c r="I16" s="184">
        <v>-0.27431324810142899</v>
      </c>
      <c r="J16" s="65"/>
      <c r="K16" s="65"/>
    </row>
    <row r="17" spans="1:11" s="154" customFormat="1" ht="15.95" customHeight="1">
      <c r="A17" s="210" t="s">
        <v>16</v>
      </c>
      <c r="B17" s="211"/>
      <c r="C17" s="212"/>
      <c r="D17" s="212"/>
      <c r="E17" s="436">
        <v>219.16439305977127</v>
      </c>
      <c r="F17" s="211">
        <v>210.58862610184292</v>
      </c>
      <c r="G17" s="212">
        <v>246.235916990633</v>
      </c>
      <c r="H17" s="212">
        <v>244.35249492030221</v>
      </c>
      <c r="I17" s="212">
        <v>225.71694117444898</v>
      </c>
      <c r="J17" s="416"/>
      <c r="K17" s="416"/>
    </row>
    <row r="18" spans="1:11" s="154" customFormat="1" ht="15.95" customHeight="1">
      <c r="A18" s="214" t="s">
        <v>2</v>
      </c>
      <c r="B18" s="195"/>
      <c r="C18" s="196"/>
      <c r="D18" s="196"/>
      <c r="E18" s="431">
        <v>0</v>
      </c>
      <c r="F18" s="195"/>
      <c r="G18" s="196"/>
      <c r="H18" s="196"/>
      <c r="I18" s="196"/>
      <c r="J18" s="65"/>
      <c r="K18" s="65"/>
    </row>
    <row r="19" spans="1:11" s="154" customFormat="1" ht="15.95" customHeight="1">
      <c r="A19" s="214" t="s">
        <v>182</v>
      </c>
      <c r="B19" s="61"/>
      <c r="C19" s="65"/>
      <c r="D19" s="65"/>
      <c r="E19" s="435">
        <v>219.1643930597713</v>
      </c>
      <c r="F19" s="61">
        <v>210.58813516696037</v>
      </c>
      <c r="G19" s="65">
        <v>246.2359169906326</v>
      </c>
      <c r="H19" s="65">
        <v>244.35249492030209</v>
      </c>
      <c r="I19" s="65">
        <v>225.71694117188423</v>
      </c>
      <c r="J19" s="65"/>
      <c r="K19" s="65"/>
    </row>
    <row r="20" spans="1:11" s="154" customFormat="1" ht="15.95" customHeight="1">
      <c r="A20" s="214" t="s">
        <v>15</v>
      </c>
      <c r="B20" s="191"/>
      <c r="C20" s="181"/>
      <c r="D20" s="181"/>
      <c r="E20" s="432"/>
      <c r="F20" s="191"/>
      <c r="G20" s="181"/>
      <c r="H20" s="181"/>
      <c r="I20" s="181"/>
      <c r="J20" s="65"/>
      <c r="K20" s="65"/>
    </row>
    <row r="21" spans="1:11" s="154" customFormat="1" ht="15.95" customHeight="1">
      <c r="A21" s="215" t="s">
        <v>16</v>
      </c>
      <c r="B21" s="211"/>
      <c r="C21" s="212"/>
      <c r="D21" s="212"/>
      <c r="E21" s="436">
        <v>219.1643930597713</v>
      </c>
      <c r="F21" s="211">
        <v>210.58813516696037</v>
      </c>
      <c r="G21" s="212">
        <v>246.2359169906326</v>
      </c>
      <c r="H21" s="212">
        <v>244.35249492030209</v>
      </c>
      <c r="I21" s="212">
        <v>225.71694117188423</v>
      </c>
      <c r="J21" s="416"/>
      <c r="K21" s="416"/>
    </row>
    <row r="22" spans="1:11" s="154" customFormat="1" ht="15.95" customHeight="1">
      <c r="A22" s="164" t="s">
        <v>355</v>
      </c>
      <c r="B22" s="216"/>
      <c r="C22" s="217"/>
      <c r="D22" s="217"/>
      <c r="E22" s="451"/>
      <c r="F22" s="216"/>
      <c r="G22" s="217"/>
      <c r="H22" s="217"/>
      <c r="I22" s="217"/>
      <c r="J22" s="416"/>
      <c r="K22" s="416"/>
    </row>
    <row r="23" spans="1:11" s="154" customFormat="1" ht="15.95" customHeight="1">
      <c r="A23" s="75" t="s">
        <v>8</v>
      </c>
      <c r="B23" s="144"/>
      <c r="C23" s="88"/>
      <c r="D23" s="88"/>
      <c r="E23" s="452">
        <v>3.0740565470878904E-4</v>
      </c>
      <c r="F23" s="144">
        <v>3.0433799840572101E-4</v>
      </c>
      <c r="G23" s="88">
        <v>3.0389296793029001E-4</v>
      </c>
      <c r="H23" s="88">
        <v>1.13546941479955E-3</v>
      </c>
      <c r="I23" s="88">
        <v>1.34620988486526E-3</v>
      </c>
      <c r="J23" s="88"/>
      <c r="K23" s="88"/>
    </row>
    <row r="24" spans="1:11" s="154" customFormat="1" ht="15.95" customHeight="1">
      <c r="A24" s="75" t="s">
        <v>57</v>
      </c>
      <c r="B24" s="144"/>
      <c r="C24" s="88"/>
      <c r="D24" s="88"/>
      <c r="E24" s="452">
        <v>70.405690906361144</v>
      </c>
      <c r="F24" s="144">
        <v>67.078464573030601</v>
      </c>
      <c r="G24" s="88">
        <v>67.539601113261099</v>
      </c>
      <c r="H24" s="88">
        <v>66.91094555353601</v>
      </c>
      <c r="I24" s="88">
        <v>63.14234477853708</v>
      </c>
      <c r="J24" s="88"/>
      <c r="K24" s="88"/>
    </row>
    <row r="25" spans="1:11" s="154" customFormat="1" ht="15.95" customHeight="1">
      <c r="A25" s="218" t="s">
        <v>58</v>
      </c>
      <c r="B25" s="219"/>
      <c r="C25" s="220"/>
      <c r="D25" s="220"/>
      <c r="E25" s="453">
        <v>13.447708330166508</v>
      </c>
      <c r="F25" s="219">
        <v>11.204383298296399</v>
      </c>
      <c r="G25" s="220">
        <v>13.3020166168508</v>
      </c>
      <c r="H25" s="220">
        <v>14.0498024529209</v>
      </c>
      <c r="I25" s="220">
        <v>13.300613790107263</v>
      </c>
      <c r="J25" s="88"/>
      <c r="K25" s="88"/>
    </row>
    <row r="26" spans="1:11" ht="15.95" customHeight="1">
      <c r="A26" s="164" t="s">
        <v>168</v>
      </c>
      <c r="B26" s="195"/>
      <c r="C26" s="223"/>
      <c r="D26" s="223"/>
      <c r="E26" s="431"/>
      <c r="F26" s="222"/>
      <c r="G26" s="223"/>
      <c r="H26" s="223"/>
      <c r="I26" s="223"/>
      <c r="J26" s="65"/>
      <c r="K26" s="65"/>
    </row>
    <row r="27" spans="1:11" ht="15.95" customHeight="1">
      <c r="A27" s="224" t="s">
        <v>19</v>
      </c>
      <c r="B27" s="225"/>
      <c r="C27" s="229"/>
      <c r="D27" s="229"/>
      <c r="E27" s="440">
        <v>0.59310154621808797</v>
      </c>
      <c r="F27" s="228">
        <v>0.580789736511932</v>
      </c>
      <c r="G27" s="229">
        <v>0.48541341305721836</v>
      </c>
      <c r="H27" s="229">
        <v>0.50786081779001757</v>
      </c>
      <c r="I27" s="229">
        <v>0.58040696390154412</v>
      </c>
      <c r="J27" s="226"/>
      <c r="K27" s="226"/>
    </row>
    <row r="28" spans="1:11" ht="15.95" customHeight="1">
      <c r="A28" s="230" t="s">
        <v>394</v>
      </c>
      <c r="B28" s="231"/>
      <c r="C28" s="232"/>
      <c r="D28" s="232"/>
      <c r="E28" s="441">
        <v>7.0817494579732868E-2</v>
      </c>
      <c r="F28" s="231">
        <v>8.4171300060449747E-2</v>
      </c>
      <c r="G28" s="232">
        <v>9.0341223218782268E-2</v>
      </c>
      <c r="H28" s="232">
        <v>7.9780947327030963E-2</v>
      </c>
      <c r="I28" s="232">
        <v>8.5753755496985121E-2</v>
      </c>
      <c r="J28" s="232"/>
      <c r="K28" s="232"/>
    </row>
    <row r="29" spans="1:11" ht="15.95" customHeight="1">
      <c r="A29" s="224" t="s">
        <v>395</v>
      </c>
      <c r="B29" s="234"/>
      <c r="C29" s="236"/>
      <c r="D29" s="236"/>
      <c r="E29" s="442">
        <v>12.191580430830703</v>
      </c>
      <c r="F29" s="234">
        <v>15.235754524778788</v>
      </c>
      <c r="G29" s="236">
        <v>35.349710979352153</v>
      </c>
      <c r="H29" s="236">
        <v>25.160851922400031</v>
      </c>
      <c r="I29" s="236">
        <v>-0.1773589135197704</v>
      </c>
      <c r="J29" s="236"/>
      <c r="K29" s="236"/>
    </row>
    <row r="30" spans="1:11" ht="15.95" customHeight="1">
      <c r="A30" s="224" t="s">
        <v>53</v>
      </c>
      <c r="B30" s="234"/>
      <c r="C30" s="236"/>
      <c r="D30" s="236"/>
      <c r="E30" s="442">
        <v>12.829383070592659</v>
      </c>
      <c r="F30" s="234">
        <v>15.606030665545081</v>
      </c>
      <c r="G30" s="236">
        <v>35.967213092784739</v>
      </c>
      <c r="H30" s="236">
        <v>24.939110065065133</v>
      </c>
      <c r="I30" s="236">
        <v>-0.16896115176488966</v>
      </c>
      <c r="J30" s="236"/>
      <c r="K30" s="236"/>
    </row>
    <row r="31" spans="1:11" ht="15.95" customHeight="1">
      <c r="A31" s="224" t="s">
        <v>39</v>
      </c>
      <c r="B31" s="234"/>
      <c r="C31" s="236"/>
      <c r="D31" s="236"/>
      <c r="E31" s="442">
        <v>65909.527490132081</v>
      </c>
      <c r="F31" s="234">
        <v>64740.293190322358</v>
      </c>
      <c r="G31" s="236">
        <v>66684.353743302461</v>
      </c>
      <c r="H31" s="236">
        <v>65459.297044165723</v>
      </c>
      <c r="I31" s="236">
        <v>65752.843753730936</v>
      </c>
      <c r="J31" s="236"/>
      <c r="K31" s="236"/>
    </row>
    <row r="32" spans="1:11" ht="15.95" customHeight="1">
      <c r="A32" s="351" t="s">
        <v>264</v>
      </c>
      <c r="B32" s="234"/>
      <c r="C32" s="236"/>
      <c r="D32" s="236"/>
      <c r="E32" s="442">
        <v>3735.4733211999996</v>
      </c>
      <c r="F32" s="234">
        <v>3557.6609484000001</v>
      </c>
      <c r="G32" s="236">
        <v>3563.9760636999999</v>
      </c>
      <c r="H32" s="236">
        <v>3484.6002159</v>
      </c>
      <c r="I32" s="236">
        <v>3421.1071302999999</v>
      </c>
      <c r="J32" s="236"/>
      <c r="K32" s="236"/>
    </row>
    <row r="33" spans="1:11" ht="15.95" customHeight="1">
      <c r="A33" s="378" t="s">
        <v>294</v>
      </c>
      <c r="B33" s="216"/>
      <c r="C33" s="217"/>
      <c r="D33" s="217"/>
      <c r="E33" s="443"/>
      <c r="F33" s="216"/>
      <c r="G33" s="217"/>
      <c r="H33" s="217"/>
      <c r="I33" s="217"/>
      <c r="J33" s="416"/>
      <c r="K33" s="416"/>
    </row>
    <row r="34" spans="1:11" ht="15.95" customHeight="1">
      <c r="A34" s="237" t="s">
        <v>19</v>
      </c>
      <c r="B34" s="393"/>
      <c r="C34" s="382"/>
      <c r="D34" s="382"/>
      <c r="E34" s="445">
        <v>0.5194589526511294</v>
      </c>
      <c r="F34" s="393">
        <v>0.53720545987372503</v>
      </c>
      <c r="G34" s="382">
        <v>0.53108071246265098</v>
      </c>
      <c r="H34" s="382">
        <v>0.51646389094558309</v>
      </c>
      <c r="I34" s="382">
        <v>0.4972610602618307</v>
      </c>
      <c r="J34" s="382"/>
      <c r="K34" s="382"/>
    </row>
    <row r="35" spans="1:11" ht="15.95" customHeight="1">
      <c r="A35" s="351" t="s">
        <v>394</v>
      </c>
      <c r="B35" s="390"/>
      <c r="C35" s="395"/>
      <c r="D35" s="395"/>
      <c r="E35" s="446">
        <v>8.1306174432663109E-2</v>
      </c>
      <c r="F35" s="394">
        <v>8.501904756677528E-2</v>
      </c>
      <c r="G35" s="395">
        <v>8.0776668433460111E-2</v>
      </c>
      <c r="H35" s="395">
        <v>8.4910523109725439E-2</v>
      </c>
      <c r="I35" s="395">
        <v>8.7284045926137865E-2</v>
      </c>
      <c r="J35" s="374"/>
      <c r="K35" s="374"/>
    </row>
    <row r="36" spans="1:11" ht="15.95" customHeight="1">
      <c r="A36" s="346" t="s">
        <v>419</v>
      </c>
      <c r="B36" s="348"/>
      <c r="C36" s="223"/>
      <c r="D36" s="196"/>
      <c r="E36" s="223"/>
      <c r="F36" s="348"/>
      <c r="G36" s="348"/>
      <c r="H36" s="348"/>
      <c r="I36" s="348"/>
      <c r="J36" s="158"/>
      <c r="K36" s="158"/>
    </row>
    <row r="37" spans="1:11" ht="15.95" customHeight="1">
      <c r="A37" s="155" t="s">
        <v>195</v>
      </c>
      <c r="B37" s="62"/>
      <c r="C37" s="62"/>
      <c r="D37" s="62"/>
      <c r="E37" s="62"/>
      <c r="F37" s="185"/>
      <c r="G37" s="185"/>
      <c r="H37" s="185"/>
      <c r="I37" s="185"/>
      <c r="J37" s="158"/>
      <c r="K37" s="158"/>
    </row>
    <row r="38" spans="1:11" ht="15.95" customHeight="1">
      <c r="A38" s="155" t="s">
        <v>396</v>
      </c>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39"/>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322</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167</v>
      </c>
      <c r="B4" s="50"/>
      <c r="C4" s="50"/>
      <c r="D4" s="50"/>
      <c r="E4" s="50"/>
      <c r="F4" s="50"/>
      <c r="G4" s="50"/>
      <c r="H4" s="50"/>
      <c r="I4" s="50"/>
      <c r="J4" s="419"/>
      <c r="K4" s="419"/>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s="55" customFormat="1" ht="15.95" customHeight="1">
      <c r="A6" s="164" t="s">
        <v>226</v>
      </c>
      <c r="B6" s="92"/>
      <c r="C6" s="93"/>
      <c r="D6" s="93"/>
      <c r="E6" s="450"/>
      <c r="F6" s="92"/>
      <c r="G6" s="93"/>
      <c r="H6" s="93"/>
      <c r="I6" s="93"/>
      <c r="J6" s="58"/>
      <c r="K6" s="58"/>
    </row>
    <row r="7" spans="1:11" ht="15.95" customHeight="1">
      <c r="A7" s="71" t="s">
        <v>228</v>
      </c>
      <c r="B7" s="61"/>
      <c r="C7" s="62"/>
      <c r="D7" s="62"/>
      <c r="E7" s="435">
        <v>121.23250744596255</v>
      </c>
      <c r="F7" s="64">
        <v>91.644098729365083</v>
      </c>
      <c r="G7" s="62">
        <v>91.790849214777623</v>
      </c>
      <c r="H7" s="62">
        <v>39.314848417641905</v>
      </c>
      <c r="I7" s="62">
        <v>62.34000023426551</v>
      </c>
      <c r="J7" s="65"/>
      <c r="K7" s="65"/>
    </row>
    <row r="8" spans="1:11" ht="15.95" customHeight="1">
      <c r="A8" s="71" t="s">
        <v>377</v>
      </c>
      <c r="B8" s="61"/>
      <c r="C8" s="62"/>
      <c r="D8" s="62"/>
      <c r="E8" s="435">
        <v>-2.9449614199992977</v>
      </c>
      <c r="F8" s="64">
        <v>0.22483966403201583</v>
      </c>
      <c r="G8" s="62">
        <v>-2.6883786640319434</v>
      </c>
      <c r="H8" s="62">
        <v>1.5860999999798953E-2</v>
      </c>
      <c r="I8" s="62">
        <v>-1.2799999999994991</v>
      </c>
      <c r="J8" s="65"/>
      <c r="K8" s="65"/>
    </row>
    <row r="9" spans="1:11" ht="15.95" customHeight="1">
      <c r="A9" s="71" t="s">
        <v>22</v>
      </c>
      <c r="B9" s="61"/>
      <c r="C9" s="62"/>
      <c r="D9" s="62"/>
      <c r="E9" s="435">
        <v>119.7209999999998</v>
      </c>
      <c r="F9" s="64">
        <v>0.77905092000020026</v>
      </c>
      <c r="G9" s="62">
        <v>0.28216345999979975</v>
      </c>
      <c r="H9" s="62">
        <v>4.6165712299999999</v>
      </c>
      <c r="I9" s="65">
        <v>1.0432653099999001</v>
      </c>
      <c r="J9" s="65"/>
      <c r="K9" s="65"/>
    </row>
    <row r="10" spans="1:11" ht="15.95" customHeight="1">
      <c r="A10" s="76" t="s">
        <v>23</v>
      </c>
      <c r="B10" s="191"/>
      <c r="C10" s="205"/>
      <c r="D10" s="205"/>
      <c r="E10" s="432">
        <v>-4.7298367334674261</v>
      </c>
      <c r="F10" s="204">
        <v>-17.852910550460564</v>
      </c>
      <c r="G10" s="205">
        <v>-41.366813632922302</v>
      </c>
      <c r="H10" s="205">
        <v>-18.082393076667501</v>
      </c>
      <c r="I10" s="181">
        <v>-33.599030248749102</v>
      </c>
      <c r="J10" s="65"/>
      <c r="K10" s="65"/>
    </row>
    <row r="11" spans="1:11" s="154" customFormat="1" ht="15.95" customHeight="1">
      <c r="A11" s="77" t="s">
        <v>24</v>
      </c>
      <c r="B11" s="193"/>
      <c r="C11" s="207"/>
      <c r="D11" s="207"/>
      <c r="E11" s="434">
        <v>233.27870929249562</v>
      </c>
      <c r="F11" s="206">
        <v>74.79507876293674</v>
      </c>
      <c r="G11" s="207">
        <v>48.01782037782317</v>
      </c>
      <c r="H11" s="207">
        <v>25.864887570974204</v>
      </c>
      <c r="I11" s="179">
        <v>28.504235295516814</v>
      </c>
      <c r="J11" s="428"/>
      <c r="K11" s="428"/>
    </row>
    <row r="12" spans="1:11" s="44" customFormat="1" ht="15.95" customHeight="1">
      <c r="A12" s="194" t="s">
        <v>176</v>
      </c>
      <c r="B12" s="195"/>
      <c r="C12" s="223"/>
      <c r="D12" s="223"/>
      <c r="E12" s="431">
        <v>96.755000179999101</v>
      </c>
      <c r="F12" s="222">
        <v>69.509976589019743</v>
      </c>
      <c r="G12" s="223">
        <v>52.934421999140795</v>
      </c>
      <c r="H12" s="223">
        <v>72.038577999296223</v>
      </c>
      <c r="I12" s="196">
        <v>70.07299999942191</v>
      </c>
      <c r="J12" s="65"/>
      <c r="K12" s="65"/>
    </row>
    <row r="13" spans="1:11" s="44" customFormat="1" ht="15.95" customHeight="1">
      <c r="A13" s="76" t="s">
        <v>177</v>
      </c>
      <c r="B13" s="191"/>
      <c r="C13" s="205"/>
      <c r="D13" s="205"/>
      <c r="E13" s="432">
        <v>-2.0004630916000002E-3</v>
      </c>
      <c r="F13" s="204">
        <v>-2.1296659680001273E-3</v>
      </c>
      <c r="G13" s="205">
        <v>-5.0208703340319953</v>
      </c>
      <c r="H13" s="205">
        <v>3.7182009119864965</v>
      </c>
      <c r="I13" s="181">
        <v>-3.2009119865E-3</v>
      </c>
      <c r="J13" s="65"/>
      <c r="K13" s="65"/>
    </row>
    <row r="14" spans="1:11" ht="15.95" customHeight="1">
      <c r="A14" s="77" t="s">
        <v>383</v>
      </c>
      <c r="B14" s="193"/>
      <c r="C14" s="179"/>
      <c r="D14" s="179"/>
      <c r="E14" s="434">
        <v>96.752999716907496</v>
      </c>
      <c r="F14" s="193">
        <v>69.507846923051744</v>
      </c>
      <c r="G14" s="179">
        <v>47.913551665108798</v>
      </c>
      <c r="H14" s="179">
        <v>75.756778911282723</v>
      </c>
      <c r="I14" s="179">
        <v>70.069799087435413</v>
      </c>
      <c r="J14" s="428"/>
      <c r="K14" s="428"/>
    </row>
    <row r="15" spans="1:11" ht="15.95" customHeight="1">
      <c r="A15" s="77" t="s">
        <v>26</v>
      </c>
      <c r="B15" s="193"/>
      <c r="C15" s="179"/>
      <c r="D15" s="179"/>
      <c r="E15" s="434">
        <v>136.52570957558811</v>
      </c>
      <c r="F15" s="193">
        <v>5.2872318398849956</v>
      </c>
      <c r="G15" s="179">
        <v>0.10426871271437221</v>
      </c>
      <c r="H15" s="179">
        <v>-49.891891340308518</v>
      </c>
      <c r="I15" s="179">
        <v>-41.565563791918599</v>
      </c>
      <c r="J15" s="428"/>
      <c r="K15" s="428"/>
    </row>
    <row r="16" spans="1:11" ht="15.95" customHeight="1">
      <c r="A16" s="208" t="s">
        <v>47</v>
      </c>
      <c r="B16" s="209"/>
      <c r="C16" s="184"/>
      <c r="D16" s="184"/>
      <c r="E16" s="433">
        <v>-6.0999999999999985E-2</v>
      </c>
      <c r="F16" s="209">
        <v>-0.86699999999949984</v>
      </c>
      <c r="G16" s="184">
        <v>5.6999999999500034E-2</v>
      </c>
      <c r="H16" s="184">
        <v>-0.21899999999990005</v>
      </c>
      <c r="I16" s="184">
        <v>4.5999999999899996E-2</v>
      </c>
      <c r="J16" s="65"/>
      <c r="K16" s="65"/>
    </row>
    <row r="17" spans="1:11" s="154" customFormat="1" ht="15.95" customHeight="1">
      <c r="A17" s="210" t="s">
        <v>16</v>
      </c>
      <c r="B17" s="211"/>
      <c r="C17" s="212"/>
      <c r="D17" s="212"/>
      <c r="E17" s="436">
        <v>136.58670957558812</v>
      </c>
      <c r="F17" s="211">
        <v>6.1542318398844955</v>
      </c>
      <c r="G17" s="212">
        <v>4.726871271487218E-2</v>
      </c>
      <c r="H17" s="212">
        <v>-49.672891340308617</v>
      </c>
      <c r="I17" s="212">
        <v>-41.611563791918499</v>
      </c>
      <c r="J17" s="416"/>
      <c r="K17" s="416"/>
    </row>
    <row r="18" spans="1:11" s="154" customFormat="1" ht="15.95" customHeight="1">
      <c r="A18" s="214" t="s">
        <v>2</v>
      </c>
      <c r="B18" s="195"/>
      <c r="C18" s="196"/>
      <c r="D18" s="196"/>
      <c r="E18" s="431"/>
      <c r="F18" s="195"/>
      <c r="G18" s="196"/>
      <c r="H18" s="196"/>
      <c r="I18" s="196"/>
      <c r="J18" s="65"/>
      <c r="K18" s="65"/>
    </row>
    <row r="19" spans="1:11" s="154" customFormat="1" ht="15.95" customHeight="1">
      <c r="A19" s="214" t="s">
        <v>182</v>
      </c>
      <c r="B19" s="61"/>
      <c r="C19" s="65"/>
      <c r="D19" s="65"/>
      <c r="E19" s="435">
        <v>-0.32598515031920394</v>
      </c>
      <c r="F19" s="61">
        <v>-8.9800040868825715</v>
      </c>
      <c r="G19" s="65">
        <v>2.6999705656128157</v>
      </c>
      <c r="H19" s="65">
        <v>-4.7441208264155108</v>
      </c>
      <c r="I19" s="65">
        <v>-1.8031203557549893</v>
      </c>
      <c r="J19" s="65"/>
      <c r="K19" s="65"/>
    </row>
    <row r="20" spans="1:11" s="154" customFormat="1" ht="15.95" customHeight="1">
      <c r="A20" s="214" t="s">
        <v>15</v>
      </c>
      <c r="B20" s="191"/>
      <c r="C20" s="181"/>
      <c r="D20" s="181"/>
      <c r="E20" s="432">
        <v>136.91269472590716</v>
      </c>
      <c r="F20" s="191">
        <v>15.134235926766721</v>
      </c>
      <c r="G20" s="181">
        <v>-2.6527018528973088</v>
      </c>
      <c r="H20" s="181">
        <v>-44.928770513893781</v>
      </c>
      <c r="I20" s="181">
        <v>-39.808443436163458</v>
      </c>
      <c r="J20" s="65"/>
      <c r="K20" s="65"/>
    </row>
    <row r="21" spans="1:11" s="154" customFormat="1" ht="15.95" customHeight="1">
      <c r="A21" s="215" t="s">
        <v>16</v>
      </c>
      <c r="B21" s="211"/>
      <c r="C21" s="212"/>
      <c r="D21" s="212"/>
      <c r="E21" s="436">
        <v>136.58670957558795</v>
      </c>
      <c r="F21" s="211">
        <v>6.1542318398841491</v>
      </c>
      <c r="G21" s="212">
        <v>4.7268712715506922E-2</v>
      </c>
      <c r="H21" s="212">
        <v>-49.672891340309292</v>
      </c>
      <c r="I21" s="212">
        <v>-41.611563791918449</v>
      </c>
      <c r="J21" s="416"/>
      <c r="K21" s="416"/>
    </row>
    <row r="22" spans="1:11" s="154" customFormat="1" ht="15.95" customHeight="1">
      <c r="A22" s="164" t="s">
        <v>355</v>
      </c>
      <c r="B22" s="216"/>
      <c r="C22" s="217"/>
      <c r="D22" s="217"/>
      <c r="E22" s="451"/>
      <c r="F22" s="216"/>
      <c r="G22" s="217"/>
      <c r="H22" s="217"/>
      <c r="I22" s="217"/>
      <c r="J22" s="416"/>
      <c r="K22" s="416"/>
    </row>
    <row r="23" spans="1:11" s="154" customFormat="1" ht="15.95" customHeight="1">
      <c r="A23" s="75" t="s">
        <v>8</v>
      </c>
      <c r="B23" s="144"/>
      <c r="C23" s="88"/>
      <c r="D23" s="88"/>
      <c r="E23" s="452">
        <v>3.9996340000000003E-10</v>
      </c>
      <c r="F23" s="144">
        <v>1.300049E-10</v>
      </c>
      <c r="G23" s="88">
        <v>0</v>
      </c>
      <c r="H23" s="88">
        <v>-7.2000000000000002E-15</v>
      </c>
      <c r="I23" s="88">
        <v>3.7429003189999999E-7</v>
      </c>
      <c r="J23" s="88"/>
      <c r="K23" s="88"/>
    </row>
    <row r="24" spans="1:11" s="154" customFormat="1" ht="15.95" customHeight="1">
      <c r="A24" s="75" t="s">
        <v>57</v>
      </c>
      <c r="B24" s="144"/>
      <c r="C24" s="88"/>
      <c r="D24" s="88"/>
      <c r="E24" s="452">
        <v>0.38620299960003657</v>
      </c>
      <c r="F24" s="144">
        <v>0.38451099986999515</v>
      </c>
      <c r="G24" s="88">
        <v>0.38305500000000003</v>
      </c>
      <c r="H24" s="88">
        <v>0.38159999999999994</v>
      </c>
      <c r="I24" s="88">
        <v>0.33422200000000002</v>
      </c>
      <c r="J24" s="88"/>
      <c r="K24" s="88"/>
    </row>
    <row r="25" spans="1:11" s="154" customFormat="1" ht="15.95" customHeight="1">
      <c r="A25" s="218" t="s">
        <v>58</v>
      </c>
      <c r="B25" s="219"/>
      <c r="C25" s="220"/>
      <c r="D25" s="220"/>
      <c r="E25" s="453">
        <v>4.7807999999999851E-2</v>
      </c>
      <c r="F25" s="219">
        <v>4.8160000000002867E-2</v>
      </c>
      <c r="G25" s="220">
        <v>5.5195999999998691E-2</v>
      </c>
      <c r="H25" s="220">
        <v>4.7809999999998354E-2</v>
      </c>
      <c r="I25" s="220">
        <v>-0.21558899999994097</v>
      </c>
      <c r="J25" s="88"/>
      <c r="K25" s="88"/>
    </row>
    <row r="26" spans="1:11" ht="15.95" customHeight="1">
      <c r="A26" s="164" t="s">
        <v>168</v>
      </c>
      <c r="B26" s="195"/>
      <c r="C26" s="223"/>
      <c r="D26" s="223"/>
      <c r="E26" s="431"/>
      <c r="F26" s="222"/>
      <c r="G26" s="223"/>
      <c r="H26" s="223"/>
      <c r="I26" s="223"/>
      <c r="J26" s="65"/>
      <c r="K26" s="65"/>
    </row>
    <row r="27" spans="1:11" ht="15.95" customHeight="1">
      <c r="A27" s="224" t="s">
        <v>19</v>
      </c>
      <c r="B27" s="225"/>
      <c r="C27" s="229"/>
      <c r="D27" s="229"/>
      <c r="E27" s="440" t="s">
        <v>487</v>
      </c>
      <c r="F27" s="228" t="s">
        <v>487</v>
      </c>
      <c r="G27" s="229" t="s">
        <v>487</v>
      </c>
      <c r="H27" s="229" t="s">
        <v>487</v>
      </c>
      <c r="I27" s="229" t="s">
        <v>487</v>
      </c>
      <c r="J27" s="226"/>
      <c r="K27" s="226"/>
    </row>
    <row r="28" spans="1:11" ht="15.95" customHeight="1">
      <c r="A28" s="230" t="s">
        <v>394</v>
      </c>
      <c r="B28" s="231"/>
      <c r="C28" s="232"/>
      <c r="D28" s="232"/>
      <c r="E28" s="441">
        <v>1.0661513185924603</v>
      </c>
      <c r="F28" s="231">
        <v>0.12143525654051011</v>
      </c>
      <c r="G28" s="232">
        <v>-0.31861408681954029</v>
      </c>
      <c r="H28" s="232">
        <v>-0.40305238983266178</v>
      </c>
      <c r="I28" s="232">
        <v>-0.59457421180937775</v>
      </c>
      <c r="J28" s="232"/>
      <c r="K28" s="232"/>
    </row>
    <row r="29" spans="1:11" ht="15.95" customHeight="1">
      <c r="A29" s="224" t="s">
        <v>395</v>
      </c>
      <c r="B29" s="234"/>
      <c r="C29" s="236"/>
      <c r="D29" s="236"/>
      <c r="E29" s="442">
        <v>-4.715964603206662</v>
      </c>
      <c r="F29" s="234">
        <v>-54.826962281136773</v>
      </c>
      <c r="G29" s="236">
        <v>3.0177171763432304</v>
      </c>
      <c r="H29" s="236">
        <v>-12.021932828326801</v>
      </c>
      <c r="I29" s="236">
        <v>2.6189218719572094</v>
      </c>
      <c r="J29" s="236"/>
      <c r="K29" s="236"/>
    </row>
    <row r="30" spans="1:11" ht="15.95" customHeight="1">
      <c r="A30" s="224" t="s">
        <v>53</v>
      </c>
      <c r="B30" s="234"/>
      <c r="C30" s="236"/>
      <c r="D30" s="236"/>
      <c r="E30" s="442">
        <v>-0.802290132031102</v>
      </c>
      <c r="F30" s="234">
        <v>-11.930953891477392</v>
      </c>
      <c r="G30" s="236">
        <v>0.80381158474614178</v>
      </c>
      <c r="H30" s="236">
        <v>-2.7529331148673655</v>
      </c>
      <c r="I30" s="236">
        <v>0.5567871613565023</v>
      </c>
      <c r="J30" s="236"/>
      <c r="K30" s="236"/>
    </row>
    <row r="31" spans="1:11" ht="15.95" customHeight="1">
      <c r="A31" s="224" t="s">
        <v>39</v>
      </c>
      <c r="B31" s="234"/>
      <c r="C31" s="236"/>
      <c r="D31" s="236"/>
      <c r="E31" s="442">
        <v>3153.9872338133309</v>
      </c>
      <c r="F31" s="234">
        <v>2928.6003553492624</v>
      </c>
      <c r="G31" s="236">
        <v>2884.8493177322616</v>
      </c>
      <c r="H31" s="236">
        <v>2788.1219189290432</v>
      </c>
      <c r="I31" s="236">
        <v>3575.9992816094982</v>
      </c>
      <c r="J31" s="236"/>
      <c r="K31" s="236"/>
    </row>
    <row r="32" spans="1:11" ht="15.95" customHeight="1">
      <c r="A32" s="351" t="s">
        <v>264</v>
      </c>
      <c r="B32" s="234"/>
      <c r="C32" s="236"/>
      <c r="D32" s="236"/>
      <c r="E32" s="442">
        <v>6.0505289000002449</v>
      </c>
      <c r="F32" s="234">
        <v>7.0021006999995734</v>
      </c>
      <c r="G32" s="236">
        <v>8.092885699999897</v>
      </c>
      <c r="H32" s="236">
        <v>7.963688099999672</v>
      </c>
      <c r="I32" s="236">
        <v>8.0261998999999395</v>
      </c>
      <c r="J32" s="236"/>
      <c r="K32" s="236"/>
    </row>
    <row r="33" spans="1:11" ht="15.95" customHeight="1">
      <c r="A33" s="378" t="s">
        <v>294</v>
      </c>
      <c r="B33" s="216"/>
      <c r="C33" s="217"/>
      <c r="D33" s="217"/>
      <c r="E33" s="443"/>
      <c r="F33" s="216"/>
      <c r="G33" s="217"/>
      <c r="H33" s="217"/>
      <c r="I33" s="217"/>
      <c r="J33" s="416"/>
      <c r="K33" s="416"/>
    </row>
    <row r="34" spans="1:11" ht="15.95" customHeight="1">
      <c r="A34" s="237" t="s">
        <v>19</v>
      </c>
      <c r="B34" s="399"/>
      <c r="C34" s="398"/>
      <c r="D34" s="398"/>
      <c r="E34" s="454" t="s">
        <v>487</v>
      </c>
      <c r="F34" s="399" t="s">
        <v>487</v>
      </c>
      <c r="G34" s="398" t="s">
        <v>487</v>
      </c>
      <c r="H34" s="398" t="s">
        <v>487</v>
      </c>
      <c r="I34" s="398" t="s">
        <v>487</v>
      </c>
      <c r="J34" s="382"/>
      <c r="K34" s="382"/>
    </row>
    <row r="35" spans="1:11" ht="15.95" customHeight="1">
      <c r="A35" s="351" t="s">
        <v>394</v>
      </c>
      <c r="B35" s="390"/>
      <c r="C35" s="395"/>
      <c r="D35" s="395"/>
      <c r="E35" s="446">
        <v>0.11775951399942414</v>
      </c>
      <c r="F35" s="394">
        <v>-0.31056365516675344</v>
      </c>
      <c r="G35" s="395">
        <v>-0.5497533874747399</v>
      </c>
      <c r="H35" s="395">
        <v>-0.65747750598786425</v>
      </c>
      <c r="I35" s="395">
        <v>-0.57638312471773046</v>
      </c>
      <c r="J35" s="374"/>
      <c r="K35" s="374"/>
    </row>
    <row r="36" spans="1:11" ht="15.95" customHeight="1">
      <c r="A36" s="346" t="s">
        <v>200</v>
      </c>
      <c r="B36" s="348"/>
      <c r="C36" s="223"/>
      <c r="D36" s="223"/>
      <c r="E36" s="223"/>
      <c r="F36" s="348"/>
      <c r="G36" s="348"/>
      <c r="H36" s="348"/>
      <c r="I36" s="348"/>
      <c r="J36" s="158"/>
      <c r="K36" s="158"/>
    </row>
    <row r="37" spans="1:11" ht="15.95" customHeight="1">
      <c r="A37" s="155" t="s">
        <v>195</v>
      </c>
      <c r="B37" s="62"/>
      <c r="C37" s="62"/>
      <c r="D37" s="62"/>
      <c r="E37" s="62"/>
      <c r="F37" s="185"/>
      <c r="G37" s="185"/>
      <c r="H37" s="185"/>
      <c r="I37" s="185"/>
      <c r="J37" s="158"/>
      <c r="K37" s="158"/>
    </row>
    <row r="38" spans="1:11" ht="15.95" customHeight="1">
      <c r="A38" s="155" t="s">
        <v>396</v>
      </c>
      <c r="B38" s="62"/>
      <c r="C38" s="62"/>
      <c r="D38" s="62"/>
      <c r="E38" s="62"/>
      <c r="F38" s="62"/>
      <c r="G38" s="62"/>
      <c r="H38" s="62"/>
      <c r="I38" s="62"/>
      <c r="J38" s="65"/>
      <c r="K38" s="65"/>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28" t="s">
        <v>166</v>
      </c>
      <c r="B2" s="31"/>
      <c r="C2" s="31"/>
      <c r="D2" s="31"/>
      <c r="E2" s="31"/>
      <c r="F2" s="31"/>
      <c r="G2" s="31"/>
      <c r="H2" s="31"/>
      <c r="I2" s="31"/>
    </row>
    <row r="3" spans="1:9" ht="20.100000000000001" customHeight="1">
      <c r="A3" s="46"/>
      <c r="B3" s="48"/>
      <c r="C3" s="48"/>
      <c r="D3" s="48"/>
      <c r="E3" s="48"/>
      <c r="F3" s="48"/>
      <c r="G3" s="48"/>
      <c r="H3" s="45"/>
      <c r="I3" s="45"/>
    </row>
    <row r="4" spans="1:9" ht="20.100000000000001" customHeight="1">
      <c r="A4" s="49" t="s">
        <v>61</v>
      </c>
      <c r="B4" s="90"/>
      <c r="C4" s="90"/>
      <c r="D4" s="90"/>
      <c r="E4" s="90"/>
      <c r="F4" s="90"/>
      <c r="G4" s="90"/>
      <c r="H4" s="45"/>
      <c r="I4" s="45"/>
    </row>
    <row r="5" spans="1:9" s="157" customFormat="1" ht="15.95" customHeight="1">
      <c r="A5" s="156"/>
      <c r="B5" s="493" t="s">
        <v>62</v>
      </c>
      <c r="C5" s="494"/>
      <c r="D5" s="493" t="s">
        <v>63</v>
      </c>
      <c r="E5" s="494"/>
      <c r="F5" s="493" t="s">
        <v>113</v>
      </c>
      <c r="G5" s="495"/>
    </row>
    <row r="6" spans="1:9" s="55" customFormat="1" ht="15.95" customHeight="1">
      <c r="A6" s="51" t="s">
        <v>351</v>
      </c>
      <c r="B6" s="357" t="s">
        <v>426</v>
      </c>
      <c r="C6" s="420" t="s">
        <v>387</v>
      </c>
      <c r="D6" s="357" t="s">
        <v>426</v>
      </c>
      <c r="E6" s="420" t="s">
        <v>387</v>
      </c>
      <c r="F6" s="357" t="s">
        <v>426</v>
      </c>
      <c r="G6" s="424" t="s">
        <v>387</v>
      </c>
    </row>
    <row r="7" spans="1:9" ht="15.95" customHeight="1">
      <c r="A7" s="71" t="s">
        <v>136</v>
      </c>
      <c r="B7" s="97">
        <v>45630.680999999997</v>
      </c>
      <c r="C7" s="63">
        <v>49987.196000000004</v>
      </c>
      <c r="D7" s="97">
        <v>45630.680999999997</v>
      </c>
      <c r="E7" s="63">
        <v>49987.196000000004</v>
      </c>
      <c r="F7" s="97"/>
      <c r="G7" s="65"/>
      <c r="H7" s="45"/>
      <c r="I7" s="45"/>
    </row>
    <row r="8" spans="1:9" ht="15.95" customHeight="1">
      <c r="A8" s="76" t="s">
        <v>247</v>
      </c>
      <c r="B8" s="180">
        <v>33877.419000000002</v>
      </c>
      <c r="C8" s="192">
        <v>30421.543000000001</v>
      </c>
      <c r="D8" s="180">
        <v>33876.154000000002</v>
      </c>
      <c r="E8" s="192">
        <v>30420.401000000002</v>
      </c>
      <c r="F8" s="180">
        <v>1.2649999999994179</v>
      </c>
      <c r="G8" s="181">
        <v>1.1419999999999999</v>
      </c>
      <c r="H8" s="45"/>
      <c r="I8" s="45"/>
    </row>
    <row r="9" spans="1:9" ht="15.95" customHeight="1">
      <c r="A9" s="164" t="s">
        <v>248</v>
      </c>
      <c r="B9" s="201"/>
      <c r="C9" s="197"/>
      <c r="D9" s="201"/>
      <c r="E9" s="197"/>
      <c r="F9" s="201"/>
      <c r="G9" s="196"/>
      <c r="H9" s="45"/>
      <c r="I9" s="45"/>
    </row>
    <row r="10" spans="1:9" ht="15.95" customHeight="1">
      <c r="A10" s="199" t="s">
        <v>65</v>
      </c>
      <c r="B10" s="97">
        <v>54696.722999999998</v>
      </c>
      <c r="C10" s="63">
        <v>50152.216999999997</v>
      </c>
      <c r="D10" s="97">
        <v>54704.504999999997</v>
      </c>
      <c r="E10" s="63">
        <v>50162.923000000003</v>
      </c>
      <c r="F10" s="97">
        <v>-7.7819999999992433</v>
      </c>
      <c r="G10" s="65">
        <v>-10.706</v>
      </c>
      <c r="H10" s="45"/>
      <c r="I10" s="45"/>
    </row>
    <row r="11" spans="1:9" ht="15.95" customHeight="1">
      <c r="A11" s="199" t="s">
        <v>66</v>
      </c>
      <c r="B11" s="97">
        <v>2542.89</v>
      </c>
      <c r="C11" s="63">
        <v>2664.3670000000002</v>
      </c>
      <c r="D11" s="97">
        <v>2552.79</v>
      </c>
      <c r="E11" s="63">
        <v>2672.433</v>
      </c>
      <c r="F11" s="97">
        <v>-9.9000000000000909</v>
      </c>
      <c r="G11" s="65">
        <v>-8.0660000000000007</v>
      </c>
      <c r="H11" s="45"/>
      <c r="I11" s="45"/>
    </row>
    <row r="12" spans="1:9" ht="15.95" customHeight="1">
      <c r="A12" s="199" t="s">
        <v>249</v>
      </c>
      <c r="B12" s="97">
        <v>2757.3249999999998</v>
      </c>
      <c r="C12" s="63">
        <v>2886.645</v>
      </c>
      <c r="D12" s="97">
        <v>2757.3249999999998</v>
      </c>
      <c r="E12" s="63">
        <v>2886.645</v>
      </c>
      <c r="F12" s="97"/>
      <c r="G12" s="65"/>
      <c r="H12" s="45"/>
      <c r="I12" s="45"/>
    </row>
    <row r="13" spans="1:9" ht="15.95" customHeight="1">
      <c r="A13" s="198" t="s">
        <v>358</v>
      </c>
      <c r="B13" s="180">
        <v>60855.262999999999</v>
      </c>
      <c r="C13" s="192">
        <v>64782.951999999997</v>
      </c>
      <c r="D13" s="180">
        <v>60855.262999999999</v>
      </c>
      <c r="E13" s="192">
        <v>64782.951999999997</v>
      </c>
      <c r="F13" s="180"/>
      <c r="G13" s="181"/>
      <c r="H13" s="45"/>
      <c r="I13" s="45"/>
    </row>
    <row r="14" spans="1:9" ht="15.95" customHeight="1">
      <c r="A14" s="164" t="s">
        <v>357</v>
      </c>
      <c r="B14" s="201"/>
      <c r="C14" s="197"/>
      <c r="D14" s="201"/>
      <c r="E14" s="197"/>
      <c r="F14" s="201"/>
      <c r="G14" s="196"/>
      <c r="H14" s="45"/>
      <c r="I14" s="45"/>
    </row>
    <row r="15" spans="1:9" ht="15.95" customHeight="1">
      <c r="A15" s="199" t="s">
        <v>359</v>
      </c>
      <c r="B15" s="97">
        <v>2696.5279999999998</v>
      </c>
      <c r="C15" s="63">
        <v>3227.9769999999999</v>
      </c>
      <c r="D15" s="97">
        <v>2696.5279999999998</v>
      </c>
      <c r="E15" s="63">
        <v>3227.9769999999999</v>
      </c>
      <c r="F15" s="97"/>
      <c r="G15" s="65"/>
      <c r="H15" s="45"/>
      <c r="I15" s="45"/>
    </row>
    <row r="16" spans="1:9" ht="15.95" customHeight="1">
      <c r="A16" s="71" t="s">
        <v>360</v>
      </c>
      <c r="B16" s="97">
        <v>28512.142</v>
      </c>
      <c r="C16" s="63">
        <v>25616.376</v>
      </c>
      <c r="D16" s="97">
        <v>28512.142</v>
      </c>
      <c r="E16" s="63">
        <v>25616.376</v>
      </c>
      <c r="F16" s="97"/>
      <c r="G16" s="65"/>
      <c r="H16" s="45"/>
      <c r="I16" s="45"/>
    </row>
    <row r="17" spans="1:9" ht="15.95" customHeight="1">
      <c r="A17" s="76" t="s">
        <v>361</v>
      </c>
      <c r="B17" s="180">
        <v>2159.9950000000003</v>
      </c>
      <c r="C17" s="192">
        <v>2378.62</v>
      </c>
      <c r="D17" s="180">
        <v>2159.9950000000003</v>
      </c>
      <c r="E17" s="192">
        <v>2378.62</v>
      </c>
      <c r="F17" s="180"/>
      <c r="G17" s="181"/>
      <c r="H17" s="45"/>
      <c r="I17" s="45"/>
    </row>
    <row r="18" spans="1:9" ht="15.95" customHeight="1">
      <c r="A18" s="421" t="s">
        <v>362</v>
      </c>
      <c r="B18" s="182">
        <v>47227.031999999999</v>
      </c>
      <c r="C18" s="183">
        <v>47276.302000000003</v>
      </c>
      <c r="D18" s="182">
        <v>47227.031999999999</v>
      </c>
      <c r="E18" s="183">
        <v>47276.302000000003</v>
      </c>
      <c r="F18" s="182"/>
      <c r="G18" s="184"/>
      <c r="H18" s="45"/>
      <c r="I18" s="45"/>
    </row>
    <row r="19" spans="1:9" ht="15.95" customHeight="1">
      <c r="A19" s="164" t="s">
        <v>211</v>
      </c>
      <c r="B19" s="201"/>
      <c r="C19" s="197"/>
      <c r="D19" s="201"/>
      <c r="E19" s="197"/>
      <c r="F19" s="201"/>
      <c r="G19" s="196"/>
      <c r="H19" s="45"/>
      <c r="I19" s="45"/>
    </row>
    <row r="20" spans="1:9" ht="15.95" customHeight="1">
      <c r="A20" s="199" t="s">
        <v>363</v>
      </c>
      <c r="B20" s="97">
        <v>610308.4439999999</v>
      </c>
      <c r="C20" s="63">
        <v>596687.23499999999</v>
      </c>
      <c r="D20" s="97">
        <v>610440.57499999995</v>
      </c>
      <c r="E20" s="63">
        <v>596819.17299999995</v>
      </c>
      <c r="F20" s="97">
        <v>-132.13100000005215</v>
      </c>
      <c r="G20" s="65">
        <v>-131.93799999999999</v>
      </c>
      <c r="H20" s="45"/>
      <c r="I20" s="45"/>
    </row>
    <row r="21" spans="1:9" ht="15.95" customHeight="1">
      <c r="A21" s="198" t="s">
        <v>67</v>
      </c>
      <c r="B21" s="180">
        <v>-4545.7539999999999</v>
      </c>
      <c r="C21" s="192">
        <v>-4490.9129999999996</v>
      </c>
      <c r="D21" s="180">
        <v>-4545.7539999999999</v>
      </c>
      <c r="E21" s="192">
        <v>-4490.9129999999996</v>
      </c>
      <c r="F21" s="180"/>
      <c r="G21" s="181"/>
      <c r="H21" s="45"/>
      <c r="I21" s="45"/>
    </row>
    <row r="22" spans="1:9" ht="15.95" customHeight="1">
      <c r="A22" s="71" t="s">
        <v>250</v>
      </c>
      <c r="B22" s="97">
        <v>1265.876</v>
      </c>
      <c r="C22" s="63">
        <v>1203.4469999999999</v>
      </c>
      <c r="D22" s="97">
        <v>1097.8979999999999</v>
      </c>
      <c r="E22" s="63">
        <v>1044.2660000000001</v>
      </c>
      <c r="F22" s="97">
        <v>167.97800000000007</v>
      </c>
      <c r="G22" s="65">
        <v>159.18099999999981</v>
      </c>
      <c r="H22" s="45"/>
      <c r="I22" s="45"/>
    </row>
    <row r="23" spans="1:9" ht="15.95" customHeight="1">
      <c r="A23" s="71" t="s">
        <v>68</v>
      </c>
      <c r="B23" s="97">
        <v>2919.7089999999998</v>
      </c>
      <c r="C23" s="63">
        <v>1658.9280000000001</v>
      </c>
      <c r="D23" s="97">
        <v>2919.7089999999998</v>
      </c>
      <c r="E23" s="63">
        <v>1658.9280000000001</v>
      </c>
      <c r="F23" s="97"/>
      <c r="G23" s="65"/>
      <c r="H23" s="45"/>
      <c r="I23" s="45"/>
    </row>
    <row r="24" spans="1:9" ht="15.95" customHeight="1">
      <c r="A24" s="71" t="s">
        <v>69</v>
      </c>
      <c r="B24" s="97">
        <v>1858.875</v>
      </c>
      <c r="C24" s="63">
        <v>1839.1089999999999</v>
      </c>
      <c r="D24" s="97">
        <v>1858.875</v>
      </c>
      <c r="E24" s="63">
        <v>1839.1089999999999</v>
      </c>
      <c r="F24" s="97"/>
      <c r="G24" s="65"/>
      <c r="H24" s="45"/>
      <c r="I24" s="45"/>
    </row>
    <row r="25" spans="1:9" ht="15.95" customHeight="1">
      <c r="A25" s="71" t="s">
        <v>251</v>
      </c>
      <c r="B25" s="97">
        <v>193.47200000000001</v>
      </c>
      <c r="C25" s="63">
        <v>201.53700000000001</v>
      </c>
      <c r="D25" s="97">
        <v>192.44900000000001</v>
      </c>
      <c r="E25" s="63">
        <v>201.327</v>
      </c>
      <c r="F25" s="97">
        <v>1.0229999999999961</v>
      </c>
      <c r="G25" s="65">
        <v>0.21</v>
      </c>
      <c r="H25" s="45"/>
      <c r="I25" s="45"/>
    </row>
    <row r="26" spans="1:9" s="44" customFormat="1" ht="15.95" customHeight="1">
      <c r="A26" s="71" t="s">
        <v>252</v>
      </c>
      <c r="B26" s="97">
        <v>793.33699999999999</v>
      </c>
      <c r="C26" s="63">
        <v>841.04499999999996</v>
      </c>
      <c r="D26" s="97">
        <v>793.33699999999999</v>
      </c>
      <c r="E26" s="63">
        <v>840.84699999999998</v>
      </c>
      <c r="F26" s="97"/>
      <c r="G26" s="65">
        <v>0.19800000000000001</v>
      </c>
    </row>
    <row r="27" spans="1:9" ht="15.95" customHeight="1">
      <c r="A27" s="199" t="s">
        <v>265</v>
      </c>
      <c r="B27" s="97">
        <v>9966.5820000000003</v>
      </c>
      <c r="C27" s="63">
        <v>8433.1409999999996</v>
      </c>
      <c r="D27" s="97">
        <v>9926.1180000000004</v>
      </c>
      <c r="E27" s="63">
        <v>8425.6650000000009</v>
      </c>
      <c r="F27" s="97">
        <v>40.463999999999942</v>
      </c>
      <c r="G27" s="65">
        <v>7.476</v>
      </c>
      <c r="H27" s="45"/>
      <c r="I27" s="45"/>
    </row>
    <row r="28" spans="1:9" ht="15.95" customHeight="1">
      <c r="A28" s="198" t="s">
        <v>388</v>
      </c>
      <c r="B28" s="180">
        <v>1218.3309999999999</v>
      </c>
      <c r="C28" s="192">
        <v>1261.797</v>
      </c>
      <c r="D28" s="180">
        <v>1218.3309999999999</v>
      </c>
      <c r="E28" s="192">
        <v>1261.797</v>
      </c>
      <c r="F28" s="180"/>
      <c r="G28" s="181"/>
      <c r="H28" s="45"/>
      <c r="I28" s="45"/>
    </row>
    <row r="29" spans="1:9" ht="15.95" customHeight="1">
      <c r="A29" s="203" t="s">
        <v>70</v>
      </c>
      <c r="B29" s="177">
        <v>904934.87000000011</v>
      </c>
      <c r="C29" s="178">
        <v>887029.52100000007</v>
      </c>
      <c r="D29" s="177">
        <v>904873.95300000021</v>
      </c>
      <c r="E29" s="178">
        <v>887012.02399999998</v>
      </c>
      <c r="F29" s="177">
        <v>60.916999999899417</v>
      </c>
      <c r="G29" s="179">
        <v>17.497</v>
      </c>
      <c r="H29" s="45"/>
      <c r="I29" s="45"/>
    </row>
    <row r="30" spans="1:9" ht="15.95" customHeight="1">
      <c r="A30" s="155"/>
      <c r="B30" s="62"/>
      <c r="C30" s="62"/>
      <c r="D30" s="62"/>
      <c r="E30" s="62"/>
      <c r="F30" s="62"/>
      <c r="G30" s="62"/>
      <c r="H30" s="62"/>
      <c r="I30" s="62"/>
    </row>
    <row r="31" spans="1:9" ht="15.95" customHeight="1">
      <c r="A31" s="155"/>
      <c r="B31" s="62"/>
      <c r="C31" s="62"/>
      <c r="D31" s="62"/>
      <c r="E31" s="62"/>
      <c r="F31" s="62"/>
      <c r="G31" s="62"/>
      <c r="H31" s="62"/>
      <c r="I31" s="62"/>
    </row>
    <row r="32" spans="1:9" ht="15.95" customHeight="1">
      <c r="A32" s="155"/>
      <c r="B32" s="62"/>
      <c r="C32" s="62"/>
      <c r="D32" s="62"/>
      <c r="E32" s="62"/>
      <c r="F32" s="62"/>
      <c r="G32" s="62"/>
    </row>
    <row r="33" spans="1:9" ht="15.95" customHeight="1">
      <c r="A33" s="155"/>
      <c r="B33" s="62"/>
      <c r="C33" s="62"/>
      <c r="D33" s="62"/>
      <c r="E33" s="62"/>
      <c r="F33" s="62"/>
      <c r="G33" s="62"/>
      <c r="H33" s="62"/>
      <c r="I33" s="62"/>
    </row>
    <row r="34" spans="1:9" ht="15.95" customHeight="1">
      <c r="A34" s="155"/>
      <c r="B34" s="62"/>
      <c r="C34" s="62"/>
      <c r="D34" s="62"/>
      <c r="E34" s="62"/>
      <c r="F34" s="62"/>
      <c r="G34" s="62"/>
      <c r="H34" s="62"/>
      <c r="I34" s="62"/>
    </row>
    <row r="35" spans="1:9" ht="15.95" customHeight="1">
      <c r="A35" s="155"/>
      <c r="B35" s="62"/>
      <c r="C35" s="62"/>
      <c r="D35" s="62"/>
      <c r="E35" s="62"/>
      <c r="F35" s="62"/>
      <c r="G35" s="62"/>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28" t="s">
        <v>165</v>
      </c>
      <c r="B2" s="31"/>
      <c r="C2" s="31"/>
      <c r="D2" s="31"/>
      <c r="E2" s="31"/>
      <c r="F2" s="31"/>
      <c r="G2" s="31"/>
      <c r="H2" s="31"/>
      <c r="I2" s="31"/>
    </row>
    <row r="3" spans="1:9" ht="20.100000000000001" customHeight="1">
      <c r="A3" s="46"/>
      <c r="B3" s="48"/>
      <c r="C3" s="48"/>
      <c r="D3" s="48"/>
      <c r="E3" s="48"/>
      <c r="F3" s="48"/>
      <c r="G3" s="48"/>
      <c r="H3" s="48"/>
      <c r="I3" s="48"/>
    </row>
    <row r="4" spans="1:9" ht="20.100000000000001" customHeight="1">
      <c r="A4" s="49" t="s">
        <v>61</v>
      </c>
      <c r="B4" s="90"/>
      <c r="C4" s="90"/>
      <c r="D4" s="90"/>
      <c r="E4" s="90"/>
      <c r="F4" s="90"/>
      <c r="G4" s="90"/>
      <c r="H4" s="90"/>
      <c r="I4" s="90"/>
    </row>
    <row r="5" spans="1:9" s="55" customFormat="1" ht="15.95" customHeight="1">
      <c r="A5" s="56"/>
      <c r="B5" s="187" t="s">
        <v>138</v>
      </c>
      <c r="C5" s="186" t="s">
        <v>139</v>
      </c>
      <c r="D5" s="186" t="s">
        <v>140</v>
      </c>
      <c r="E5" s="455" t="s">
        <v>141</v>
      </c>
      <c r="F5" s="187" t="s">
        <v>138</v>
      </c>
      <c r="G5" s="186" t="s">
        <v>139</v>
      </c>
      <c r="H5" s="186" t="s">
        <v>140</v>
      </c>
      <c r="I5" s="186" t="s">
        <v>141</v>
      </c>
    </row>
    <row r="6" spans="1:9" s="55" customFormat="1" ht="15.95" customHeight="1">
      <c r="A6" s="51" t="s">
        <v>351</v>
      </c>
      <c r="B6" s="190">
        <v>2019</v>
      </c>
      <c r="C6" s="188">
        <v>2019</v>
      </c>
      <c r="D6" s="188">
        <v>2019</v>
      </c>
      <c r="E6" s="456">
        <v>2019</v>
      </c>
      <c r="F6" s="190">
        <v>2018</v>
      </c>
      <c r="G6" s="188">
        <v>2018</v>
      </c>
      <c r="H6" s="188">
        <v>2018</v>
      </c>
      <c r="I6" s="188">
        <v>2018</v>
      </c>
    </row>
    <row r="7" spans="1:9" ht="15.95" customHeight="1">
      <c r="A7" s="71" t="s">
        <v>136</v>
      </c>
      <c r="B7" s="61"/>
      <c r="C7" s="65"/>
      <c r="D7" s="65"/>
      <c r="E7" s="435">
        <v>45630.680999999997</v>
      </c>
      <c r="F7" s="61">
        <v>49987.196000000004</v>
      </c>
      <c r="G7" s="65">
        <v>40290.233999999997</v>
      </c>
      <c r="H7" s="65">
        <v>38275.976000000002</v>
      </c>
      <c r="I7" s="65">
        <v>32879.351000000002</v>
      </c>
    </row>
    <row r="8" spans="1:9" ht="15.95" customHeight="1">
      <c r="A8" s="76" t="s">
        <v>247</v>
      </c>
      <c r="B8" s="191"/>
      <c r="C8" s="181"/>
      <c r="D8" s="181"/>
      <c r="E8" s="432">
        <v>33877.419000000002</v>
      </c>
      <c r="F8" s="191">
        <v>30421.543000000001</v>
      </c>
      <c r="G8" s="181">
        <v>31034.751</v>
      </c>
      <c r="H8" s="181">
        <v>31627.46</v>
      </c>
      <c r="I8" s="181">
        <v>29440.512999999999</v>
      </c>
    </row>
    <row r="9" spans="1:9" ht="15.95" customHeight="1">
      <c r="A9" s="164" t="s">
        <v>248</v>
      </c>
      <c r="B9" s="195"/>
      <c r="C9" s="196"/>
      <c r="D9" s="196"/>
      <c r="E9" s="431"/>
      <c r="F9" s="195"/>
      <c r="G9" s="196"/>
      <c r="H9" s="196"/>
      <c r="I9" s="196"/>
    </row>
    <row r="10" spans="1:9" ht="15.95" customHeight="1">
      <c r="A10" s="199" t="s">
        <v>65</v>
      </c>
      <c r="B10" s="61"/>
      <c r="C10" s="65"/>
      <c r="D10" s="65"/>
      <c r="E10" s="435">
        <v>54696.722999999998</v>
      </c>
      <c r="F10" s="61">
        <v>50152.216999999997</v>
      </c>
      <c r="G10" s="65">
        <v>59824.644</v>
      </c>
      <c r="H10" s="65">
        <v>63817.451000000001</v>
      </c>
      <c r="I10" s="65">
        <v>62358.267999999996</v>
      </c>
    </row>
    <row r="11" spans="1:9" ht="15.95" customHeight="1">
      <c r="A11" s="199" t="s">
        <v>66</v>
      </c>
      <c r="B11" s="61"/>
      <c r="C11" s="65"/>
      <c r="D11" s="65"/>
      <c r="E11" s="435">
        <v>2542.89</v>
      </c>
      <c r="F11" s="61">
        <v>2664.3670000000002</v>
      </c>
      <c r="G11" s="65">
        <v>2671.0419999999999</v>
      </c>
      <c r="H11" s="65">
        <v>2743.13</v>
      </c>
      <c r="I11" s="65">
        <v>2583.9969999999998</v>
      </c>
    </row>
    <row r="12" spans="1:9" ht="15.95" customHeight="1">
      <c r="A12" s="199" t="s">
        <v>249</v>
      </c>
      <c r="B12" s="61"/>
      <c r="C12" s="65"/>
      <c r="D12" s="65"/>
      <c r="E12" s="435">
        <v>2757.3249999999998</v>
      </c>
      <c r="F12" s="61">
        <v>2886.645</v>
      </c>
      <c r="G12" s="65">
        <v>2858.319</v>
      </c>
      <c r="H12" s="65">
        <v>2774.5189999999998</v>
      </c>
      <c r="I12" s="65">
        <v>2529.3609999999999</v>
      </c>
    </row>
    <row r="13" spans="1:9" ht="15.95" customHeight="1">
      <c r="A13" s="198" t="s">
        <v>358</v>
      </c>
      <c r="B13" s="191"/>
      <c r="C13" s="181"/>
      <c r="D13" s="181"/>
      <c r="E13" s="432">
        <v>60855.262999999999</v>
      </c>
      <c r="F13" s="191">
        <v>64782.951999999997</v>
      </c>
      <c r="G13" s="181">
        <v>70213.722999999998</v>
      </c>
      <c r="H13" s="181">
        <v>82168.194000000003</v>
      </c>
      <c r="I13" s="181">
        <v>86287.16</v>
      </c>
    </row>
    <row r="14" spans="1:9" ht="15.95" customHeight="1">
      <c r="A14" s="164" t="s">
        <v>357</v>
      </c>
      <c r="B14" s="195"/>
      <c r="C14" s="196"/>
      <c r="D14" s="196"/>
      <c r="E14" s="431"/>
      <c r="F14" s="195"/>
      <c r="G14" s="196"/>
      <c r="H14" s="196"/>
      <c r="I14" s="196"/>
    </row>
    <row r="15" spans="1:9" ht="15.95" customHeight="1">
      <c r="A15" s="199" t="s">
        <v>359</v>
      </c>
      <c r="B15" s="61"/>
      <c r="C15" s="65"/>
      <c r="D15" s="65"/>
      <c r="E15" s="435">
        <v>2696.5279999999998</v>
      </c>
      <c r="F15" s="61">
        <v>3227.9769999999999</v>
      </c>
      <c r="G15" s="65">
        <v>3424.5</v>
      </c>
      <c r="H15" s="65">
        <v>3667.4470000000001</v>
      </c>
      <c r="I15" s="65">
        <v>3730.5949999999998</v>
      </c>
    </row>
    <row r="16" spans="1:9" ht="15.95" customHeight="1">
      <c r="A16" s="71" t="s">
        <v>360</v>
      </c>
      <c r="B16" s="61"/>
      <c r="C16" s="65"/>
      <c r="D16" s="65"/>
      <c r="E16" s="435">
        <v>28512.142</v>
      </c>
      <c r="F16" s="61">
        <v>25616.376</v>
      </c>
      <c r="G16" s="65">
        <v>25164.161</v>
      </c>
      <c r="H16" s="65">
        <v>24968.1</v>
      </c>
      <c r="I16" s="65">
        <v>25074.096000000001</v>
      </c>
    </row>
    <row r="17" spans="1:9" ht="15.95" customHeight="1">
      <c r="A17" s="76" t="s">
        <v>361</v>
      </c>
      <c r="B17" s="191"/>
      <c r="C17" s="181"/>
      <c r="D17" s="181"/>
      <c r="E17" s="432">
        <v>2159.9950000000003</v>
      </c>
      <c r="F17" s="191">
        <v>2378.62</v>
      </c>
      <c r="G17" s="181">
        <v>2622.598</v>
      </c>
      <c r="H17" s="181">
        <v>2864.7779999999998</v>
      </c>
      <c r="I17" s="181">
        <v>3117.2579999999998</v>
      </c>
    </row>
    <row r="18" spans="1:9" ht="15.95" customHeight="1">
      <c r="A18" s="421" t="s">
        <v>362</v>
      </c>
      <c r="B18" s="209"/>
      <c r="C18" s="184"/>
      <c r="D18" s="184"/>
      <c r="E18" s="433">
        <v>47227.031999999999</v>
      </c>
      <c r="F18" s="209">
        <v>47276.302000000003</v>
      </c>
      <c r="G18" s="184">
        <v>47788.864999999998</v>
      </c>
      <c r="H18" s="184">
        <v>48966.137000000002</v>
      </c>
      <c r="I18" s="184">
        <v>48820.525000000001</v>
      </c>
    </row>
    <row r="19" spans="1:9" ht="15.95" customHeight="1">
      <c r="A19" s="164" t="s">
        <v>211</v>
      </c>
      <c r="B19" s="195"/>
      <c r="C19" s="196"/>
      <c r="D19" s="196"/>
      <c r="E19" s="431"/>
      <c r="F19" s="195"/>
      <c r="G19" s="196"/>
      <c r="H19" s="196"/>
      <c r="I19" s="196"/>
    </row>
    <row r="20" spans="1:9" ht="15.95" customHeight="1">
      <c r="A20" s="199" t="s">
        <v>363</v>
      </c>
      <c r="B20" s="61"/>
      <c r="C20" s="65"/>
      <c r="D20" s="65"/>
      <c r="E20" s="435">
        <v>610308.4439999999</v>
      </c>
      <c r="F20" s="61">
        <v>596687.23499999999</v>
      </c>
      <c r="G20" s="65">
        <v>603708.09</v>
      </c>
      <c r="H20" s="65">
        <v>592391.87899999996</v>
      </c>
      <c r="I20" s="65">
        <v>578166.83200000005</v>
      </c>
    </row>
    <row r="21" spans="1:9" ht="15.95" customHeight="1">
      <c r="A21" s="198" t="s">
        <v>67</v>
      </c>
      <c r="B21" s="191"/>
      <c r="C21" s="181"/>
      <c r="D21" s="181"/>
      <c r="E21" s="432">
        <v>-4545.7539999999999</v>
      </c>
      <c r="F21" s="191">
        <v>-4490.9129999999996</v>
      </c>
      <c r="G21" s="181">
        <v>-4906.8429999999998</v>
      </c>
      <c r="H21" s="181">
        <v>-4976.6499999999996</v>
      </c>
      <c r="I21" s="181">
        <v>-5050.6289999999999</v>
      </c>
    </row>
    <row r="22" spans="1:9" ht="15.95" customHeight="1">
      <c r="A22" s="71" t="s">
        <v>250</v>
      </c>
      <c r="B22" s="61"/>
      <c r="C22" s="65"/>
      <c r="D22" s="65"/>
      <c r="E22" s="435">
        <v>1265.876</v>
      </c>
      <c r="F22" s="61">
        <v>1203.4469999999999</v>
      </c>
      <c r="G22" s="65">
        <v>1105.2449999999999</v>
      </c>
      <c r="H22" s="65">
        <v>1082.3969999999999</v>
      </c>
      <c r="I22" s="65">
        <v>1088.412</v>
      </c>
    </row>
    <row r="23" spans="1:9" ht="15.95" customHeight="1">
      <c r="A23" s="71" t="s">
        <v>68</v>
      </c>
      <c r="B23" s="61"/>
      <c r="C23" s="65"/>
      <c r="D23" s="65"/>
      <c r="E23" s="435">
        <v>2919.7089999999998</v>
      </c>
      <c r="F23" s="61">
        <v>1658.9280000000001</v>
      </c>
      <c r="G23" s="65">
        <v>1772.4849999999999</v>
      </c>
      <c r="H23" s="65">
        <v>1774.9079999999999</v>
      </c>
      <c r="I23" s="65">
        <v>1785.761</v>
      </c>
    </row>
    <row r="24" spans="1:9" ht="15.95" customHeight="1">
      <c r="A24" s="71" t="s">
        <v>69</v>
      </c>
      <c r="B24" s="61"/>
      <c r="C24" s="65"/>
      <c r="D24" s="65"/>
      <c r="E24" s="435">
        <v>1858.875</v>
      </c>
      <c r="F24" s="61">
        <v>1839.1089999999999</v>
      </c>
      <c r="G24" s="65">
        <v>1750.502</v>
      </c>
      <c r="H24" s="65">
        <v>1785.395</v>
      </c>
      <c r="I24" s="65">
        <v>1741.6569999999999</v>
      </c>
    </row>
    <row r="25" spans="1:9" ht="15.95" customHeight="1">
      <c r="A25" s="71" t="s">
        <v>251</v>
      </c>
      <c r="B25" s="61"/>
      <c r="C25" s="65"/>
      <c r="D25" s="65"/>
      <c r="E25" s="435">
        <v>193.47200000000001</v>
      </c>
      <c r="F25" s="61">
        <v>201.53700000000001</v>
      </c>
      <c r="G25" s="65">
        <v>228.125</v>
      </c>
      <c r="H25" s="65">
        <v>401.37599999999998</v>
      </c>
      <c r="I25" s="65">
        <v>350.923</v>
      </c>
    </row>
    <row r="26" spans="1:9" s="44" customFormat="1" ht="15.95" customHeight="1">
      <c r="A26" s="71" t="s">
        <v>252</v>
      </c>
      <c r="B26" s="61"/>
      <c r="C26" s="65"/>
      <c r="D26" s="65"/>
      <c r="E26" s="435">
        <v>793.33699999999999</v>
      </c>
      <c r="F26" s="61">
        <v>841.04499999999996</v>
      </c>
      <c r="G26" s="65">
        <v>980.32299999999998</v>
      </c>
      <c r="H26" s="65">
        <v>984.32100000000003</v>
      </c>
      <c r="I26" s="65">
        <v>1090.202</v>
      </c>
    </row>
    <row r="27" spans="1:9" ht="15.95" customHeight="1">
      <c r="A27" s="199" t="s">
        <v>265</v>
      </c>
      <c r="B27" s="61"/>
      <c r="C27" s="65"/>
      <c r="D27" s="65"/>
      <c r="E27" s="435">
        <v>9966.5820000000003</v>
      </c>
      <c r="F27" s="61">
        <v>8433.1409999999996</v>
      </c>
      <c r="G27" s="65">
        <v>11054.487999999999</v>
      </c>
      <c r="H27" s="65">
        <v>10667.405000000001</v>
      </c>
      <c r="I27" s="65">
        <v>11025.932000000001</v>
      </c>
    </row>
    <row r="28" spans="1:9" ht="15.95" customHeight="1">
      <c r="A28" s="198" t="s">
        <v>388</v>
      </c>
      <c r="B28" s="191"/>
      <c r="C28" s="181"/>
      <c r="D28" s="181"/>
      <c r="E28" s="432">
        <v>1218.3309999999999</v>
      </c>
      <c r="F28" s="191">
        <v>1261.797</v>
      </c>
      <c r="G28" s="181"/>
      <c r="H28" s="181"/>
      <c r="I28" s="181"/>
    </row>
    <row r="29" spans="1:9" s="154" customFormat="1" ht="15.95" customHeight="1">
      <c r="A29" s="203" t="s">
        <v>70</v>
      </c>
      <c r="B29" s="193"/>
      <c r="C29" s="179"/>
      <c r="D29" s="179"/>
      <c r="E29" s="434">
        <v>904934.87000000011</v>
      </c>
      <c r="F29" s="193">
        <v>887029.52100000007</v>
      </c>
      <c r="G29" s="179">
        <v>901585.25199999986</v>
      </c>
      <c r="H29" s="179">
        <v>905984.22300000011</v>
      </c>
      <c r="I29" s="179">
        <v>887020.21400000015</v>
      </c>
    </row>
    <row r="30" spans="1:9" ht="15.95" customHeight="1">
      <c r="A30" s="155"/>
      <c r="B30" s="65"/>
      <c r="C30" s="65"/>
      <c r="D30" s="65"/>
      <c r="E30" s="65"/>
      <c r="F30" s="65"/>
      <c r="G30" s="65"/>
      <c r="H30" s="65"/>
      <c r="I30" s="65"/>
    </row>
    <row r="31" spans="1:9" ht="15.95" customHeight="1">
      <c r="A31" s="155"/>
      <c r="B31" s="65"/>
      <c r="C31" s="65"/>
      <c r="D31" s="65"/>
      <c r="E31" s="65"/>
      <c r="F31" s="65"/>
      <c r="G31" s="65"/>
      <c r="H31" s="65"/>
      <c r="I31" s="65"/>
    </row>
    <row r="32" spans="1:9" ht="15.95" customHeight="1">
      <c r="A32" s="155"/>
      <c r="B32" s="65"/>
      <c r="C32" s="65"/>
      <c r="D32" s="65"/>
      <c r="E32" s="65"/>
      <c r="F32" s="65"/>
      <c r="G32" s="65"/>
      <c r="H32" s="65"/>
      <c r="I32" s="65"/>
    </row>
    <row r="33" spans="1:9" ht="15.95" customHeight="1">
      <c r="A33" s="155"/>
      <c r="B33" s="65"/>
      <c r="C33" s="65"/>
      <c r="D33" s="65"/>
      <c r="E33" s="65"/>
      <c r="F33" s="65"/>
      <c r="G33" s="65"/>
      <c r="H33" s="65"/>
      <c r="I33" s="65"/>
    </row>
    <row r="34" spans="1:9" ht="15.95" customHeight="1">
      <c r="A34" s="155"/>
    </row>
    <row r="35" spans="1:9"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N44"/>
  <sheetViews>
    <sheetView showGridLines="0" view="pageBreakPreview" zoomScale="80" zoomScaleNormal="70" zoomScaleSheetLayoutView="80" workbookViewId="0"/>
  </sheetViews>
  <sheetFormatPr defaultRowHeight="13.5"/>
  <cols>
    <col min="1" max="1" width="50.7109375" style="45" customWidth="1"/>
    <col min="2" max="12" width="14.28515625" style="45" customWidth="1"/>
    <col min="13" max="13" width="14.28515625" style="44" customWidth="1"/>
    <col min="14" max="14" width="9.140625" style="44"/>
    <col min="15" max="16384" width="9.140625" style="45"/>
  </cols>
  <sheetData>
    <row r="1" spans="1:14" ht="50.1" customHeight="1">
      <c r="A1" s="32"/>
      <c r="B1" s="44"/>
      <c r="C1" s="44"/>
      <c r="D1" s="44"/>
      <c r="E1" s="44"/>
      <c r="F1" s="44"/>
      <c r="G1" s="44"/>
      <c r="H1" s="44"/>
      <c r="I1" s="44"/>
      <c r="J1" s="44"/>
      <c r="K1" s="44"/>
      <c r="L1" s="44"/>
    </row>
    <row r="2" spans="1:14" ht="39.950000000000003" customHeight="1">
      <c r="A2" s="28" t="s">
        <v>227</v>
      </c>
      <c r="B2" s="29"/>
      <c r="C2" s="31"/>
      <c r="D2" s="31"/>
      <c r="E2" s="29"/>
      <c r="F2" s="31"/>
      <c r="G2" s="31"/>
      <c r="H2" s="29"/>
      <c r="I2" s="31"/>
      <c r="J2" s="31"/>
      <c r="K2" s="29"/>
      <c r="L2" s="31"/>
      <c r="M2" s="31"/>
    </row>
    <row r="3" spans="1:14" ht="20.100000000000001" customHeight="1">
      <c r="A3" s="46"/>
      <c r="B3" s="47"/>
      <c r="C3" s="47"/>
      <c r="D3" s="47"/>
      <c r="E3" s="47"/>
      <c r="F3" s="47"/>
      <c r="G3" s="47"/>
      <c r="H3" s="47"/>
      <c r="I3" s="47"/>
      <c r="J3" s="47"/>
      <c r="K3" s="47"/>
      <c r="L3" s="47"/>
      <c r="M3" s="48"/>
    </row>
    <row r="4" spans="1:14" ht="20.100000000000001" customHeight="1">
      <c r="A4" s="49" t="s">
        <v>226</v>
      </c>
      <c r="B4" s="89"/>
      <c r="C4" s="89"/>
      <c r="D4" s="89"/>
      <c r="E4" s="89"/>
      <c r="F4" s="89"/>
      <c r="G4" s="89"/>
      <c r="H4" s="89"/>
      <c r="I4" s="89"/>
      <c r="J4" s="89"/>
      <c r="K4" s="89"/>
      <c r="L4" s="89"/>
      <c r="M4" s="89"/>
    </row>
    <row r="5" spans="1:14" s="157" customFormat="1" ht="20.100000000000001" customHeight="1">
      <c r="A5" s="156"/>
      <c r="B5" s="476" t="s">
        <v>45</v>
      </c>
      <c r="C5" s="477"/>
      <c r="D5" s="478"/>
      <c r="E5" s="476" t="s">
        <v>502</v>
      </c>
      <c r="F5" s="477"/>
      <c r="G5" s="478"/>
      <c r="H5" s="476" t="s">
        <v>501</v>
      </c>
      <c r="I5" s="477"/>
      <c r="J5" s="478"/>
      <c r="K5" s="476" t="s">
        <v>56</v>
      </c>
      <c r="L5" s="479"/>
      <c r="M5" s="479"/>
      <c r="N5" s="173"/>
    </row>
    <row r="6" spans="1:14" s="55" customFormat="1" ht="15.95" customHeight="1">
      <c r="A6" s="51" t="s">
        <v>351</v>
      </c>
      <c r="B6" s="335" t="s">
        <v>393</v>
      </c>
      <c r="C6" s="53" t="s">
        <v>350</v>
      </c>
      <c r="D6" s="54" t="s">
        <v>352</v>
      </c>
      <c r="E6" s="335" t="s">
        <v>393</v>
      </c>
      <c r="F6" s="53" t="s">
        <v>350</v>
      </c>
      <c r="G6" s="54" t="s">
        <v>352</v>
      </c>
      <c r="H6" s="335" t="s">
        <v>393</v>
      </c>
      <c r="I6" s="53" t="s">
        <v>350</v>
      </c>
      <c r="J6" s="54" t="s">
        <v>352</v>
      </c>
      <c r="K6" s="335" t="s">
        <v>393</v>
      </c>
      <c r="L6" s="53" t="s">
        <v>350</v>
      </c>
      <c r="M6" s="53" t="s">
        <v>352</v>
      </c>
      <c r="N6" s="59"/>
    </row>
    <row r="7" spans="1:14" ht="15.95" customHeight="1">
      <c r="A7" s="164" t="s">
        <v>226</v>
      </c>
      <c r="B7" s="201"/>
      <c r="C7" s="196"/>
      <c r="D7" s="197"/>
      <c r="E7" s="201"/>
      <c r="F7" s="196"/>
      <c r="G7" s="197"/>
      <c r="H7" s="201"/>
      <c r="I7" s="196"/>
      <c r="J7" s="197"/>
      <c r="K7" s="201"/>
      <c r="L7" s="196"/>
      <c r="M7" s="196"/>
    </row>
    <row r="8" spans="1:14" ht="15.95" customHeight="1">
      <c r="A8" s="71" t="s">
        <v>228</v>
      </c>
      <c r="B8" s="97">
        <v>3483.1030000000001</v>
      </c>
      <c r="C8" s="65">
        <v>3403.8709999974399</v>
      </c>
      <c r="D8" s="63">
        <v>3570.9374640794836</v>
      </c>
      <c r="E8" s="97">
        <v>2429.2045721920335</v>
      </c>
      <c r="F8" s="65">
        <v>2468.3914300625838</v>
      </c>
      <c r="G8" s="63">
        <v>2492.8526354068113</v>
      </c>
      <c r="H8" s="97">
        <v>930.41512108305142</v>
      </c>
      <c r="I8" s="65">
        <v>871.04541481300646</v>
      </c>
      <c r="J8" s="63">
        <v>984.81005917659559</v>
      </c>
      <c r="K8" s="97">
        <v>123.48330672491518</v>
      </c>
      <c r="L8" s="65">
        <v>64.4341551218495</v>
      </c>
      <c r="M8" s="65">
        <v>93.274769496076857</v>
      </c>
    </row>
    <row r="9" spans="1:14" ht="15.95" customHeight="1">
      <c r="A9" s="71" t="s">
        <v>377</v>
      </c>
      <c r="B9" s="97">
        <v>675.15899999999999</v>
      </c>
      <c r="C9" s="65">
        <v>661.00000000000011</v>
      </c>
      <c r="D9" s="63">
        <v>704.36545858096815</v>
      </c>
      <c r="E9" s="97">
        <v>414.98130041652257</v>
      </c>
      <c r="F9" s="65">
        <v>401.12463442962883</v>
      </c>
      <c r="G9" s="63">
        <v>408.67691985676845</v>
      </c>
      <c r="H9" s="97">
        <v>262.39269958347671</v>
      </c>
      <c r="I9" s="65">
        <v>261.14336557037075</v>
      </c>
      <c r="J9" s="63">
        <v>295.45069906016772</v>
      </c>
      <c r="K9" s="97">
        <v>-2.2149999999992995</v>
      </c>
      <c r="L9" s="65">
        <v>-1.2679999999995</v>
      </c>
      <c r="M9" s="65">
        <v>0.23783966403201573</v>
      </c>
    </row>
    <row r="10" spans="1:14" ht="15.95" customHeight="1">
      <c r="A10" s="71" t="s">
        <v>22</v>
      </c>
      <c r="B10" s="97">
        <v>150.11199999999997</v>
      </c>
      <c r="C10" s="65">
        <v>64.70799999999997</v>
      </c>
      <c r="D10" s="63">
        <v>-131.85799999999998</v>
      </c>
      <c r="E10" s="97">
        <v>23.07322815691883</v>
      </c>
      <c r="F10" s="65">
        <v>39.964256494054879</v>
      </c>
      <c r="G10" s="63">
        <v>-6.8844873813137362</v>
      </c>
      <c r="H10" s="97">
        <v>7.8517718430813481</v>
      </c>
      <c r="I10" s="65">
        <v>23.944478195945187</v>
      </c>
      <c r="J10" s="63">
        <v>-125.52056353868643</v>
      </c>
      <c r="K10" s="97">
        <v>119.1869999999998</v>
      </c>
      <c r="L10" s="65">
        <v>0.79926530999990009</v>
      </c>
      <c r="M10" s="65">
        <v>0.54705092000020006</v>
      </c>
    </row>
    <row r="11" spans="1:14" ht="15.95" customHeight="1">
      <c r="A11" s="76" t="s">
        <v>23</v>
      </c>
      <c r="B11" s="180">
        <v>267.70100000000042</v>
      </c>
      <c r="C11" s="181">
        <v>327.15086118000022</v>
      </c>
      <c r="D11" s="192">
        <v>358.04709979000194</v>
      </c>
      <c r="E11" s="180">
        <v>169.06338613701064</v>
      </c>
      <c r="F11" s="181">
        <v>183.29737691610569</v>
      </c>
      <c r="G11" s="192">
        <v>164.68192265426967</v>
      </c>
      <c r="H11" s="180">
        <v>106.33022614509048</v>
      </c>
      <c r="I11" s="181">
        <v>179.2045490438951</v>
      </c>
      <c r="J11" s="192">
        <v>212.4797543657327</v>
      </c>
      <c r="K11" s="180">
        <v>-7.6926122821006793</v>
      </c>
      <c r="L11" s="181">
        <v>-35.351064780000591</v>
      </c>
      <c r="M11" s="181">
        <v>-19.114577230000393</v>
      </c>
    </row>
    <row r="12" spans="1:14" s="154" customFormat="1" ht="15.95" customHeight="1">
      <c r="A12" s="77" t="s">
        <v>24</v>
      </c>
      <c r="B12" s="177">
        <v>4576.0749999999998</v>
      </c>
      <c r="C12" s="179">
        <v>4456.7298611774395</v>
      </c>
      <c r="D12" s="178">
        <v>4501.492022450454</v>
      </c>
      <c r="E12" s="177">
        <v>3036.3224869024857</v>
      </c>
      <c r="F12" s="179">
        <v>3092.7776979023733</v>
      </c>
      <c r="G12" s="178">
        <v>3059.326990536536</v>
      </c>
      <c r="H12" s="177">
        <v>1306.9898186547002</v>
      </c>
      <c r="I12" s="179">
        <v>1335.3378076232175</v>
      </c>
      <c r="J12" s="178">
        <v>1367.2199490638095</v>
      </c>
      <c r="K12" s="177">
        <v>232.76269444281502</v>
      </c>
      <c r="L12" s="179">
        <v>28.614355651849309</v>
      </c>
      <c r="M12" s="179">
        <v>74.945082850108676</v>
      </c>
      <c r="N12" s="70"/>
    </row>
    <row r="13" spans="1:14" s="154" customFormat="1" ht="15.95" customHeight="1">
      <c r="A13" s="246" t="s">
        <v>176</v>
      </c>
      <c r="B13" s="201">
        <v>2272.4519999999998</v>
      </c>
      <c r="C13" s="196">
        <v>2192.5109999999981</v>
      </c>
      <c r="D13" s="197">
        <v>2302.7969525953577</v>
      </c>
      <c r="E13" s="201">
        <v>1537.0046488334965</v>
      </c>
      <c r="F13" s="196">
        <v>1531.3525680852272</v>
      </c>
      <c r="G13" s="197">
        <v>1591.3310772187701</v>
      </c>
      <c r="H13" s="201">
        <v>639.53435098650402</v>
      </c>
      <c r="I13" s="196">
        <v>592.77843191477268</v>
      </c>
      <c r="J13" s="197">
        <v>650.7868987872771</v>
      </c>
      <c r="K13" s="201">
        <v>95.913000179999145</v>
      </c>
      <c r="L13" s="196">
        <v>68.379999999998503</v>
      </c>
      <c r="M13" s="196">
        <v>60.678976589310309</v>
      </c>
      <c r="N13" s="70"/>
    </row>
    <row r="14" spans="1:14" s="154" customFormat="1" ht="15.95" customHeight="1">
      <c r="A14" s="218" t="s">
        <v>262</v>
      </c>
      <c r="B14" s="247">
        <v>514.66700000000003</v>
      </c>
      <c r="C14" s="249">
        <v>493.20099999999979</v>
      </c>
      <c r="D14" s="248">
        <v>265.52499999999986</v>
      </c>
      <c r="E14" s="247">
        <v>382.93477251199909</v>
      </c>
      <c r="F14" s="249">
        <v>382.15353981565499</v>
      </c>
      <c r="G14" s="248">
        <v>146.22337421274048</v>
      </c>
      <c r="H14" s="247">
        <v>131.73422795109258</v>
      </c>
      <c r="I14" s="249">
        <v>111.05066109633125</v>
      </c>
      <c r="J14" s="248">
        <v>119.30375545322744</v>
      </c>
      <c r="K14" s="247">
        <v>-2.0004630916000002E-3</v>
      </c>
      <c r="L14" s="249">
        <v>-3.2009119865E-3</v>
      </c>
      <c r="M14" s="249">
        <v>-2.1296659680001273E-3</v>
      </c>
      <c r="N14" s="70"/>
    </row>
    <row r="15" spans="1:14" ht="15.95" customHeight="1">
      <c r="A15" s="77" t="s">
        <v>383</v>
      </c>
      <c r="B15" s="177">
        <v>2787.1189999999997</v>
      </c>
      <c r="C15" s="179">
        <v>2685.7119999999982</v>
      </c>
      <c r="D15" s="178">
        <v>2568.3219525953577</v>
      </c>
      <c r="E15" s="177">
        <v>1919.9394213454955</v>
      </c>
      <c r="F15" s="179">
        <v>1913.5061079008822</v>
      </c>
      <c r="G15" s="178">
        <v>1737.5544514315106</v>
      </c>
      <c r="H15" s="177">
        <v>771.26857893759666</v>
      </c>
      <c r="I15" s="179">
        <v>703.82909301110396</v>
      </c>
      <c r="J15" s="178">
        <v>770.09065424050459</v>
      </c>
      <c r="K15" s="177">
        <v>95.91099971690754</v>
      </c>
      <c r="L15" s="179">
        <v>68.376799088012007</v>
      </c>
      <c r="M15" s="179">
        <v>60.67684692334231</v>
      </c>
    </row>
    <row r="16" spans="1:14" ht="15.95" customHeight="1">
      <c r="A16" s="77" t="s">
        <v>26</v>
      </c>
      <c r="B16" s="177">
        <v>1788.9560000000001</v>
      </c>
      <c r="C16" s="179">
        <v>1771.0178611774413</v>
      </c>
      <c r="D16" s="178">
        <v>1933.1700698550962</v>
      </c>
      <c r="E16" s="177">
        <v>1116.3830655569902</v>
      </c>
      <c r="F16" s="179">
        <v>1179.2715900014912</v>
      </c>
      <c r="G16" s="178">
        <v>1321.7725391050253</v>
      </c>
      <c r="H16" s="177">
        <v>535.72123971710357</v>
      </c>
      <c r="I16" s="179">
        <v>631.50871461211352</v>
      </c>
      <c r="J16" s="178">
        <v>597.12929482330492</v>
      </c>
      <c r="K16" s="177">
        <v>136.85169472590746</v>
      </c>
      <c r="L16" s="179">
        <v>-39.762443436162698</v>
      </c>
      <c r="M16" s="179">
        <v>14.268235926766366</v>
      </c>
    </row>
    <row r="17" spans="1:14" ht="15.95" customHeight="1">
      <c r="A17" s="208" t="s">
        <v>47</v>
      </c>
      <c r="B17" s="182">
        <v>207.07400000000004</v>
      </c>
      <c r="C17" s="184">
        <v>85.245999999999924</v>
      </c>
      <c r="D17" s="183">
        <v>241.61800000000014</v>
      </c>
      <c r="E17" s="182">
        <v>135.93747060805606</v>
      </c>
      <c r="F17" s="184">
        <v>95.530981120024265</v>
      </c>
      <c r="G17" s="183">
        <v>192.60128790521898</v>
      </c>
      <c r="H17" s="182">
        <v>71.197529391944002</v>
      </c>
      <c r="I17" s="184">
        <v>-10.330981120024255</v>
      </c>
      <c r="J17" s="183">
        <v>49.883712094780662</v>
      </c>
      <c r="K17" s="182">
        <v>-6.0999999999999992E-2</v>
      </c>
      <c r="L17" s="184">
        <v>4.5999999999899996E-2</v>
      </c>
      <c r="M17" s="184">
        <v>-0.86699999999949984</v>
      </c>
    </row>
    <row r="18" spans="1:14" s="154" customFormat="1" ht="15.95" customHeight="1">
      <c r="A18" s="210" t="s">
        <v>16</v>
      </c>
      <c r="B18" s="239">
        <v>1581.8820000000001</v>
      </c>
      <c r="C18" s="212">
        <v>1685.7718611774415</v>
      </c>
      <c r="D18" s="213">
        <v>1691.5520698550961</v>
      </c>
      <c r="E18" s="239">
        <v>980.44559494893417</v>
      </c>
      <c r="F18" s="212">
        <v>1083.7406088814669</v>
      </c>
      <c r="G18" s="213">
        <v>1129.1712511998064</v>
      </c>
      <c r="H18" s="239">
        <v>464.52371032515958</v>
      </c>
      <c r="I18" s="212">
        <v>641.83969573213778</v>
      </c>
      <c r="J18" s="213">
        <v>547.24558272852425</v>
      </c>
      <c r="K18" s="239">
        <v>136.91269472590747</v>
      </c>
      <c r="L18" s="212">
        <v>-39.808443436162598</v>
      </c>
      <c r="M18" s="212">
        <v>15.135235926765866</v>
      </c>
      <c r="N18" s="70"/>
    </row>
    <row r="19" spans="1:14" s="154" customFormat="1" ht="15.95" customHeight="1">
      <c r="A19" s="246" t="s">
        <v>27</v>
      </c>
      <c r="B19" s="201">
        <v>442.56199999999984</v>
      </c>
      <c r="C19" s="196">
        <v>463.85999999953606</v>
      </c>
      <c r="D19" s="197">
        <v>425.16643650574326</v>
      </c>
      <c r="E19" s="201">
        <v>262.16190616477468</v>
      </c>
      <c r="F19" s="196">
        <v>282.58646956245667</v>
      </c>
      <c r="G19" s="197">
        <v>306.69787413868124</v>
      </c>
      <c r="H19" s="201">
        <v>148.02978201795585</v>
      </c>
      <c r="I19" s="196">
        <v>156.16232373963629</v>
      </c>
      <c r="J19" s="197">
        <v>124.41328054336158</v>
      </c>
      <c r="K19" s="201">
        <v>32.370311817269268</v>
      </c>
      <c r="L19" s="196">
        <v>25.111206697443119</v>
      </c>
      <c r="M19" s="196">
        <v>-5.9447181762995527</v>
      </c>
      <c r="N19" s="70"/>
    </row>
    <row r="20" spans="1:14" s="154" customFormat="1" ht="15.95" customHeight="1">
      <c r="A20" s="218" t="s">
        <v>229</v>
      </c>
      <c r="B20" s="247">
        <v>20.689999999999898</v>
      </c>
      <c r="C20" s="249">
        <v>29.497999999999905</v>
      </c>
      <c r="D20" s="248">
        <v>28.560000000000194</v>
      </c>
      <c r="E20" s="247">
        <v>17.323836203365598</v>
      </c>
      <c r="F20" s="249">
        <v>25.272773218376003</v>
      </c>
      <c r="G20" s="248">
        <v>21.339511447917996</v>
      </c>
      <c r="H20" s="247">
        <v>3.3911637966343</v>
      </c>
      <c r="I20" s="249">
        <v>4.3552267816239008</v>
      </c>
      <c r="J20" s="248">
        <v>7.3304885520821994</v>
      </c>
      <c r="K20" s="247">
        <v>-2.5000000000000001E-2</v>
      </c>
      <c r="L20" s="249">
        <v>-0.13</v>
      </c>
      <c r="M20" s="249">
        <v>-0.10999999999999999</v>
      </c>
      <c r="N20" s="70"/>
    </row>
    <row r="21" spans="1:14" s="154" customFormat="1" ht="15.95" customHeight="1">
      <c r="A21" s="250" t="s">
        <v>17</v>
      </c>
      <c r="B21" s="239">
        <v>1118.6300000000003</v>
      </c>
      <c r="C21" s="212">
        <v>1192.4138611779056</v>
      </c>
      <c r="D21" s="213">
        <v>1237.8256333493525</v>
      </c>
      <c r="E21" s="239">
        <v>700.95985258079395</v>
      </c>
      <c r="F21" s="212">
        <v>775.8813661006343</v>
      </c>
      <c r="G21" s="213">
        <v>801.13386561320715</v>
      </c>
      <c r="H21" s="239">
        <v>313.10276451056944</v>
      </c>
      <c r="I21" s="212">
        <v>481.32214521087758</v>
      </c>
      <c r="J21" s="213">
        <v>415.50181363308047</v>
      </c>
      <c r="K21" s="239">
        <v>104.56738290863821</v>
      </c>
      <c r="L21" s="212">
        <v>-64.789650133605718</v>
      </c>
      <c r="M21" s="212">
        <v>21.189954103065418</v>
      </c>
      <c r="N21" s="70"/>
    </row>
    <row r="22" spans="1:14" s="154" customFormat="1" ht="15.95" customHeight="1">
      <c r="A22" s="218" t="s">
        <v>29</v>
      </c>
      <c r="B22" s="180">
        <v>0</v>
      </c>
      <c r="C22" s="181">
        <v>0</v>
      </c>
      <c r="D22" s="192">
        <v>0</v>
      </c>
      <c r="E22" s="180">
        <v>0</v>
      </c>
      <c r="F22" s="181">
        <v>0</v>
      </c>
      <c r="G22" s="192">
        <v>0</v>
      </c>
      <c r="H22" s="180">
        <v>0</v>
      </c>
      <c r="I22" s="181">
        <v>0</v>
      </c>
      <c r="J22" s="192">
        <v>0</v>
      </c>
      <c r="K22" s="180">
        <v>0</v>
      </c>
      <c r="L22" s="181">
        <v>0</v>
      </c>
      <c r="M22" s="181">
        <v>0</v>
      </c>
      <c r="N22" s="70"/>
    </row>
    <row r="23" spans="1:14" s="154" customFormat="1" ht="15.95" customHeight="1">
      <c r="A23" s="250" t="s">
        <v>46</v>
      </c>
      <c r="B23" s="177">
        <v>1118.6300000000003</v>
      </c>
      <c r="C23" s="179">
        <v>1192.4138611779056</v>
      </c>
      <c r="D23" s="178">
        <v>1237.8256333493525</v>
      </c>
      <c r="E23" s="177">
        <v>700.95985258079395</v>
      </c>
      <c r="F23" s="179">
        <v>775.8813661006343</v>
      </c>
      <c r="G23" s="178">
        <v>801.13386561320715</v>
      </c>
      <c r="H23" s="177">
        <v>313.10276451056944</v>
      </c>
      <c r="I23" s="179">
        <v>481.32214521087758</v>
      </c>
      <c r="J23" s="178">
        <v>415.50181363308047</v>
      </c>
      <c r="K23" s="177">
        <v>104.56738290863821</v>
      </c>
      <c r="L23" s="179">
        <v>-64.789650133605718</v>
      </c>
      <c r="M23" s="179">
        <v>21.189954103065418</v>
      </c>
      <c r="N23" s="70"/>
    </row>
    <row r="24" spans="1:14" ht="15.95" customHeight="1">
      <c r="A24" s="246" t="s">
        <v>43</v>
      </c>
      <c r="B24" s="201">
        <v>0</v>
      </c>
      <c r="C24" s="196">
        <v>32.96213882</v>
      </c>
      <c r="D24" s="197">
        <v>34.910939209999988</v>
      </c>
      <c r="E24" s="201"/>
      <c r="F24" s="196"/>
      <c r="G24" s="197"/>
      <c r="H24" s="201"/>
      <c r="I24" s="196"/>
      <c r="J24" s="197"/>
      <c r="K24" s="201"/>
      <c r="L24" s="196"/>
      <c r="M24" s="196"/>
    </row>
    <row r="25" spans="1:14" s="154" customFormat="1" ht="15.95" customHeight="1">
      <c r="A25" s="267" t="s">
        <v>44</v>
      </c>
      <c r="B25" s="336">
        <v>1118.6300000000003</v>
      </c>
      <c r="C25" s="269">
        <v>1225.3759999979056</v>
      </c>
      <c r="D25" s="270">
        <v>1272.7365725593525</v>
      </c>
      <c r="E25" s="400"/>
      <c r="F25" s="401"/>
      <c r="G25" s="402"/>
      <c r="H25" s="400"/>
      <c r="I25" s="401"/>
      <c r="J25" s="402"/>
      <c r="K25" s="400"/>
      <c r="L25" s="401"/>
      <c r="M25" s="401"/>
      <c r="N25" s="70"/>
    </row>
    <row r="26" spans="1:14" ht="15.95" customHeight="1">
      <c r="A26" s="164" t="s">
        <v>168</v>
      </c>
      <c r="B26" s="201"/>
      <c r="C26" s="196"/>
      <c r="D26" s="197"/>
      <c r="E26" s="201"/>
      <c r="F26" s="196"/>
      <c r="G26" s="197"/>
      <c r="H26" s="201"/>
      <c r="I26" s="196"/>
      <c r="J26" s="197"/>
      <c r="K26" s="201"/>
      <c r="L26" s="196"/>
      <c r="M26" s="196"/>
    </row>
    <row r="27" spans="1:14" ht="15.95" customHeight="1">
      <c r="A27" s="224" t="s">
        <v>30</v>
      </c>
      <c r="B27" s="337">
        <v>1.55E-2</v>
      </c>
      <c r="C27" s="272">
        <v>1.52E-2</v>
      </c>
      <c r="D27" s="273">
        <v>1.5599999999999999E-2</v>
      </c>
      <c r="E27" s="337"/>
      <c r="F27" s="272"/>
      <c r="G27" s="273"/>
      <c r="H27" s="337"/>
      <c r="I27" s="272"/>
      <c r="J27" s="273"/>
      <c r="K27" s="337"/>
      <c r="L27" s="272"/>
      <c r="M27" s="272"/>
    </row>
    <row r="28" spans="1:14" ht="15.95" customHeight="1">
      <c r="A28" s="224" t="s">
        <v>19</v>
      </c>
      <c r="B28" s="252">
        <v>0.60906322558087445</v>
      </c>
      <c r="C28" s="226">
        <v>0.60261942806882407</v>
      </c>
      <c r="D28" s="227">
        <v>0.57054904013741947</v>
      </c>
      <c r="E28" s="252">
        <v>0.63232394767926248</v>
      </c>
      <c r="F28" s="226">
        <v>0.61870146994356778</v>
      </c>
      <c r="G28" s="227">
        <v>0.56795316643376637</v>
      </c>
      <c r="H28" s="252">
        <v>0.590110625139737</v>
      </c>
      <c r="I28" s="226">
        <v>0.52707943188087902</v>
      </c>
      <c r="J28" s="227">
        <v>0.56325293875928062</v>
      </c>
      <c r="K28" s="252" t="s">
        <v>487</v>
      </c>
      <c r="L28" s="226" t="s">
        <v>487</v>
      </c>
      <c r="M28" s="226" t="s">
        <v>487</v>
      </c>
    </row>
    <row r="29" spans="1:14" ht="15.95" customHeight="1">
      <c r="A29" s="224" t="s">
        <v>378</v>
      </c>
      <c r="B29" s="252">
        <v>0.09</v>
      </c>
      <c r="C29" s="226">
        <v>0.1</v>
      </c>
      <c r="D29" s="227">
        <v>0.10199999999999999</v>
      </c>
      <c r="E29" s="252"/>
      <c r="F29" s="226"/>
      <c r="G29" s="227"/>
      <c r="H29" s="252"/>
      <c r="I29" s="226"/>
      <c r="J29" s="227"/>
      <c r="K29" s="252"/>
      <c r="L29" s="226"/>
      <c r="M29" s="226"/>
    </row>
    <row r="30" spans="1:14" ht="15.95" customHeight="1">
      <c r="A30" s="230" t="s">
        <v>394</v>
      </c>
      <c r="B30" s="253">
        <v>0.10784620615870404</v>
      </c>
      <c r="C30" s="232">
        <v>0.11635408699897644</v>
      </c>
      <c r="D30" s="233">
        <v>0.11903176543537303</v>
      </c>
      <c r="E30" s="253">
        <v>0.13232371508845803</v>
      </c>
      <c r="F30" s="232">
        <v>0.14599276302378711</v>
      </c>
      <c r="G30" s="233">
        <v>0.15058205469093042</v>
      </c>
      <c r="H30" s="253">
        <v>6.2805872307022517E-2</v>
      </c>
      <c r="I30" s="232">
        <v>9.892209556050785E-2</v>
      </c>
      <c r="J30" s="233">
        <v>8.3143831828153519E-2</v>
      </c>
      <c r="K30" s="253">
        <v>1.0796374448348205</v>
      </c>
      <c r="L30" s="232">
        <v>-0.62218020896418791</v>
      </c>
      <c r="M30" s="232">
        <v>0.23027526057485251</v>
      </c>
    </row>
    <row r="31" spans="1:14" ht="15.95" customHeight="1">
      <c r="A31" s="224" t="s">
        <v>395</v>
      </c>
      <c r="B31" s="245">
        <v>13.724920716969695</v>
      </c>
      <c r="C31" s="65">
        <v>5.9361581377269621</v>
      </c>
      <c r="D31" s="63">
        <v>16.102561878937681</v>
      </c>
      <c r="E31" s="245">
        <v>12.828285437675365</v>
      </c>
      <c r="F31" s="65">
        <v>9.3294163694789933</v>
      </c>
      <c r="G31" s="63">
        <v>18.312613793085717</v>
      </c>
      <c r="H31" s="245">
        <v>15.888355733078081</v>
      </c>
      <c r="I31" s="65">
        <v>-2.5122362136066312</v>
      </c>
      <c r="J31" s="63">
        <v>11.139889794634989</v>
      </c>
      <c r="K31" s="252" t="s">
        <v>487</v>
      </c>
      <c r="L31" s="226" t="s">
        <v>487</v>
      </c>
      <c r="M31" s="226" t="s">
        <v>487</v>
      </c>
    </row>
    <row r="32" spans="1:14" ht="15.95" customHeight="1">
      <c r="A32" s="224" t="s">
        <v>53</v>
      </c>
      <c r="B32" s="245">
        <v>26.461745731704067</v>
      </c>
      <c r="C32" s="65">
        <v>10.95846034469038</v>
      </c>
      <c r="D32" s="63">
        <v>30.659138941440062</v>
      </c>
      <c r="E32" s="245">
        <v>33.807622817379915</v>
      </c>
      <c r="F32" s="65">
        <v>23.501373986433787</v>
      </c>
      <c r="G32" s="63">
        <v>47.604096308746641</v>
      </c>
      <c r="H32" s="245">
        <v>19.073639108028939</v>
      </c>
      <c r="I32" s="65">
        <v>-2.8406699317386299</v>
      </c>
      <c r="J32" s="63">
        <v>13.242025218311982</v>
      </c>
      <c r="K32" s="245">
        <v>-0.85045070820555291</v>
      </c>
      <c r="L32" s="65">
        <v>0.59515710415992207</v>
      </c>
      <c r="M32" s="65">
        <v>-12.785875975910525</v>
      </c>
    </row>
    <row r="33" spans="1:14" ht="15.95" customHeight="1">
      <c r="A33" s="237" t="s">
        <v>39</v>
      </c>
      <c r="B33" s="245">
        <v>311883.61936818133</v>
      </c>
      <c r="C33" s="236">
        <v>312433.99999999802</v>
      </c>
      <c r="D33" s="235">
        <v>314149.15140824625</v>
      </c>
      <c r="E33" s="245">
        <v>160373.92636143192</v>
      </c>
      <c r="F33" s="236">
        <v>163723.57557223033</v>
      </c>
      <c r="G33" s="235">
        <v>161299.02022190005</v>
      </c>
      <c r="H33" s="245">
        <v>148508.1700293133</v>
      </c>
      <c r="I33" s="236">
        <v>145355.61166361449</v>
      </c>
      <c r="J33" s="235">
        <v>150113.52030967944</v>
      </c>
      <c r="K33" s="245">
        <v>3001.5229774361023</v>
      </c>
      <c r="L33" s="236">
        <v>3354.8127641532496</v>
      </c>
      <c r="M33" s="236">
        <v>2736.6108766667139</v>
      </c>
    </row>
    <row r="34" spans="1:14" ht="15.95" customHeight="1">
      <c r="A34" s="353" t="s">
        <v>264</v>
      </c>
      <c r="B34" s="247">
        <v>52657.880000499994</v>
      </c>
      <c r="C34" s="249">
        <v>51751.750841600006</v>
      </c>
      <c r="D34" s="248">
        <v>52854.591105999993</v>
      </c>
      <c r="E34" s="247">
        <v>39720.481771399995</v>
      </c>
      <c r="F34" s="249">
        <v>39901.167954600009</v>
      </c>
      <c r="G34" s="248">
        <v>39952.224887799995</v>
      </c>
      <c r="H34" s="247">
        <v>12935.3477002</v>
      </c>
      <c r="I34" s="249">
        <v>11847.556687099999</v>
      </c>
      <c r="J34" s="248">
        <v>12899.364117500001</v>
      </c>
      <c r="K34" s="247">
        <v>2.0505289000002449</v>
      </c>
      <c r="L34" s="249">
        <v>3.02619989999994</v>
      </c>
      <c r="M34" s="249">
        <v>3.0021006999995734</v>
      </c>
    </row>
    <row r="35" spans="1:14" s="154" customFormat="1" ht="15.95" customHeight="1">
      <c r="A35" s="378" t="s">
        <v>294</v>
      </c>
      <c r="B35" s="379"/>
      <c r="C35" s="217"/>
      <c r="D35" s="380"/>
      <c r="E35" s="379"/>
      <c r="F35" s="217"/>
      <c r="G35" s="380"/>
      <c r="H35" s="379"/>
      <c r="I35" s="217"/>
      <c r="J35" s="380"/>
      <c r="K35" s="379"/>
      <c r="L35" s="217"/>
      <c r="M35" s="217"/>
      <c r="N35" s="70"/>
    </row>
    <row r="36" spans="1:14" ht="15.95" customHeight="1">
      <c r="A36" s="237" t="s">
        <v>30</v>
      </c>
      <c r="B36" s="337">
        <v>1.54E-2</v>
      </c>
      <c r="C36" s="272">
        <v>1.54E-2</v>
      </c>
      <c r="D36" s="273">
        <v>1.5299999999999999E-2</v>
      </c>
      <c r="E36" s="337"/>
      <c r="F36" s="272"/>
      <c r="G36" s="273"/>
      <c r="H36" s="337"/>
      <c r="I36" s="272"/>
      <c r="J36" s="273"/>
      <c r="K36" s="337"/>
      <c r="L36" s="272"/>
      <c r="M36" s="272"/>
    </row>
    <row r="37" spans="1:14" ht="15.95" customHeight="1">
      <c r="A37" s="237" t="s">
        <v>19</v>
      </c>
      <c r="B37" s="252">
        <v>0.54971815422000225</v>
      </c>
      <c r="C37" s="226">
        <v>0.55747422265778446</v>
      </c>
      <c r="D37" s="227">
        <v>0.54773884288160757</v>
      </c>
      <c r="E37" s="252">
        <v>0.55848704191184551</v>
      </c>
      <c r="F37" s="226">
        <v>0.56013820261151803</v>
      </c>
      <c r="G37" s="227">
        <v>0.55542648949297624</v>
      </c>
      <c r="H37" s="252">
        <v>0.51782108322230902</v>
      </c>
      <c r="I37" s="226">
        <v>0.50059060469819894</v>
      </c>
      <c r="J37" s="227">
        <v>0.50291830270740712</v>
      </c>
      <c r="K37" s="252" t="s">
        <v>487</v>
      </c>
      <c r="L37" s="226" t="s">
        <v>487</v>
      </c>
      <c r="M37" s="226" t="s">
        <v>487</v>
      </c>
    </row>
    <row r="38" spans="1:14" ht="15.95" customHeight="1">
      <c r="A38" s="237" t="s">
        <v>378</v>
      </c>
      <c r="B38" s="381">
        <v>0.11</v>
      </c>
      <c r="C38" s="382">
        <v>0.10299999999999999</v>
      </c>
      <c r="D38" s="383">
        <v>0.112</v>
      </c>
      <c r="E38" s="381"/>
      <c r="F38" s="382"/>
      <c r="G38" s="383"/>
      <c r="H38" s="381"/>
      <c r="I38" s="382"/>
      <c r="J38" s="383"/>
      <c r="K38" s="381"/>
      <c r="L38" s="382"/>
      <c r="M38" s="382"/>
    </row>
    <row r="39" spans="1:14" ht="15.95" customHeight="1">
      <c r="A39" s="351" t="s">
        <v>394</v>
      </c>
      <c r="B39" s="375">
        <v>0.12716944151887413</v>
      </c>
      <c r="C39" s="377">
        <v>0.12080203672624558</v>
      </c>
      <c r="D39" s="376">
        <v>0.12929980314172262</v>
      </c>
      <c r="E39" s="375">
        <v>0.16533010801627482</v>
      </c>
      <c r="F39" s="377">
        <v>0.16620643403477003</v>
      </c>
      <c r="G39" s="376">
        <v>0.16864227352491684</v>
      </c>
      <c r="H39" s="375">
        <v>8.5490446336703954E-2</v>
      </c>
      <c r="I39" s="377">
        <v>8.9138925059349144E-2</v>
      </c>
      <c r="J39" s="376">
        <v>9.4472861749294479E-2</v>
      </c>
      <c r="K39" s="375">
        <v>0.13363238692126897</v>
      </c>
      <c r="L39" s="377">
        <v>-0.83079787065053012</v>
      </c>
      <c r="M39" s="377">
        <v>-0.30923464654776966</v>
      </c>
    </row>
    <row r="40" spans="1:14" ht="15.95" customHeight="1">
      <c r="A40" s="155" t="s">
        <v>345</v>
      </c>
      <c r="B40" s="348"/>
      <c r="C40" s="223"/>
      <c r="D40" s="223"/>
      <c r="E40" s="348"/>
      <c r="F40" s="223"/>
      <c r="G40" s="223"/>
      <c r="H40" s="348"/>
      <c r="I40" s="223"/>
      <c r="J40" s="223"/>
      <c r="K40" s="348"/>
      <c r="L40" s="223"/>
      <c r="M40" s="223"/>
    </row>
    <row r="41" spans="1:14" ht="15.95" customHeight="1">
      <c r="A41" s="155" t="s">
        <v>195</v>
      </c>
      <c r="B41" s="185"/>
      <c r="C41" s="62"/>
      <c r="D41" s="62"/>
      <c r="E41" s="185"/>
      <c r="F41" s="62"/>
      <c r="G41" s="62"/>
      <c r="H41" s="185"/>
      <c r="I41" s="62"/>
      <c r="J41" s="62"/>
      <c r="K41" s="185"/>
      <c r="L41" s="62"/>
      <c r="M41" s="62"/>
    </row>
    <row r="42" spans="1:14" ht="15.95" customHeight="1">
      <c r="A42" s="155" t="s">
        <v>396</v>
      </c>
      <c r="B42" s="62"/>
      <c r="C42" s="62"/>
      <c r="D42" s="62"/>
      <c r="E42" s="62"/>
      <c r="F42" s="62"/>
      <c r="G42" s="62"/>
      <c r="H42" s="62"/>
      <c r="I42" s="62"/>
      <c r="J42" s="62"/>
      <c r="K42" s="62"/>
      <c r="L42" s="62"/>
      <c r="M42" s="62"/>
    </row>
    <row r="43" spans="1:14" ht="15.95" customHeight="1">
      <c r="A43" s="155" t="s">
        <v>500</v>
      </c>
      <c r="B43" s="62"/>
      <c r="C43" s="62"/>
      <c r="D43" s="62"/>
      <c r="E43" s="62"/>
      <c r="F43" s="62"/>
      <c r="G43" s="62"/>
      <c r="H43" s="62"/>
      <c r="I43" s="62"/>
      <c r="J43" s="62"/>
      <c r="K43" s="62"/>
      <c r="L43" s="62"/>
      <c r="M43" s="62"/>
    </row>
    <row r="44" spans="1:14" ht="15.95" customHeight="1">
      <c r="A44" s="155"/>
      <c r="B44" s="62"/>
      <c r="C44" s="62"/>
      <c r="D44" s="62"/>
      <c r="E44" s="62"/>
      <c r="F44" s="62"/>
      <c r="G44" s="62"/>
      <c r="H44" s="62"/>
      <c r="I44" s="62"/>
      <c r="J44" s="62"/>
      <c r="K44" s="62"/>
      <c r="L44" s="62"/>
      <c r="M44" s="62"/>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7" width="14.7109375" style="45" customWidth="1"/>
    <col min="8" max="9" width="14.7109375" style="44" customWidth="1"/>
    <col min="10" max="16384" width="9.140625" style="45"/>
  </cols>
  <sheetData>
    <row r="1" spans="1:9" ht="50.1" customHeight="1">
      <c r="A1" s="32"/>
      <c r="B1" s="44"/>
      <c r="C1" s="44"/>
      <c r="D1" s="44"/>
      <c r="E1" s="44"/>
      <c r="F1" s="44"/>
      <c r="G1" s="44"/>
    </row>
    <row r="2" spans="1:9" ht="39.950000000000003" customHeight="1">
      <c r="A2" s="28" t="s">
        <v>270</v>
      </c>
      <c r="B2" s="47"/>
      <c r="C2" s="47"/>
      <c r="D2" s="47"/>
      <c r="E2" s="47"/>
      <c r="F2" s="47"/>
      <c r="G2" s="47"/>
      <c r="H2" s="47"/>
      <c r="I2" s="47"/>
    </row>
    <row r="3" spans="1:9" ht="20.100000000000001" customHeight="1">
      <c r="A3" s="46"/>
      <c r="B3" s="47"/>
      <c r="C3" s="47"/>
      <c r="D3" s="47"/>
      <c r="E3" s="47"/>
      <c r="F3" s="47"/>
      <c r="G3" s="47"/>
      <c r="H3" s="45"/>
      <c r="I3" s="45"/>
    </row>
    <row r="4" spans="1:9" ht="20.100000000000001" customHeight="1">
      <c r="A4" s="49" t="s">
        <v>268</v>
      </c>
      <c r="B4" s="90"/>
      <c r="C4" s="90"/>
      <c r="D4" s="90"/>
      <c r="E4" s="90"/>
      <c r="F4" s="90"/>
      <c r="G4" s="90"/>
      <c r="H4" s="45"/>
      <c r="I4" s="45"/>
    </row>
    <row r="5" spans="1:9" s="157" customFormat="1" ht="15.95" customHeight="1">
      <c r="A5" s="156"/>
      <c r="B5" s="493" t="s">
        <v>62</v>
      </c>
      <c r="C5" s="494"/>
      <c r="D5" s="493" t="s">
        <v>63</v>
      </c>
      <c r="E5" s="494"/>
      <c r="F5" s="493" t="s">
        <v>113</v>
      </c>
      <c r="G5" s="495"/>
    </row>
    <row r="6" spans="1:9" s="55" customFormat="1" ht="15.95" customHeight="1">
      <c r="A6" s="51" t="s">
        <v>351</v>
      </c>
      <c r="B6" s="357" t="s">
        <v>426</v>
      </c>
      <c r="C6" s="420" t="s">
        <v>387</v>
      </c>
      <c r="D6" s="357" t="s">
        <v>426</v>
      </c>
      <c r="E6" s="420" t="s">
        <v>387</v>
      </c>
      <c r="F6" s="357" t="s">
        <v>426</v>
      </c>
      <c r="G6" s="176" t="s">
        <v>387</v>
      </c>
    </row>
    <row r="7" spans="1:9" ht="15.95" customHeight="1">
      <c r="A7" s="194" t="s">
        <v>253</v>
      </c>
      <c r="B7" s="201">
        <v>37646.913</v>
      </c>
      <c r="C7" s="197">
        <v>37330.091</v>
      </c>
      <c r="D7" s="201">
        <v>37646.858999999997</v>
      </c>
      <c r="E7" s="197">
        <v>37330.038</v>
      </c>
      <c r="F7" s="201">
        <v>5.400000000372529E-2</v>
      </c>
      <c r="G7" s="196">
        <v>5.2999999999883585E-2</v>
      </c>
      <c r="H7" s="45"/>
      <c r="I7" s="45"/>
    </row>
    <row r="8" spans="1:9" ht="15.95" customHeight="1">
      <c r="A8" s="71" t="s">
        <v>58</v>
      </c>
      <c r="B8" s="97">
        <v>561440.21499999997</v>
      </c>
      <c r="C8" s="63">
        <v>555812.49699999997</v>
      </c>
      <c r="D8" s="97">
        <v>589928.005</v>
      </c>
      <c r="E8" s="63">
        <v>580294.25100000005</v>
      </c>
      <c r="F8" s="97">
        <v>-28487.790000000037</v>
      </c>
      <c r="G8" s="65">
        <v>-24481.754000000074</v>
      </c>
      <c r="H8" s="45"/>
      <c r="I8" s="45"/>
    </row>
    <row r="9" spans="1:9" ht="15.95" customHeight="1">
      <c r="A9" s="164" t="s">
        <v>254</v>
      </c>
      <c r="B9" s="201"/>
      <c r="C9" s="197"/>
      <c r="D9" s="201"/>
      <c r="E9" s="197"/>
      <c r="F9" s="201"/>
      <c r="G9" s="196"/>
      <c r="H9" s="45"/>
      <c r="I9" s="45"/>
    </row>
    <row r="10" spans="1:9" ht="15.95" customHeight="1">
      <c r="A10" s="199" t="s">
        <v>100</v>
      </c>
      <c r="B10" s="97">
        <v>34287.923000000003</v>
      </c>
      <c r="C10" s="63">
        <v>31214.995999999999</v>
      </c>
      <c r="D10" s="97">
        <v>34287.923000000003</v>
      </c>
      <c r="E10" s="63">
        <v>31214.995999999999</v>
      </c>
      <c r="F10" s="97"/>
      <c r="G10" s="65"/>
      <c r="H10" s="45"/>
      <c r="I10" s="45"/>
    </row>
    <row r="11" spans="1:9" ht="15.95" customHeight="1">
      <c r="A11" s="199" t="s">
        <v>66</v>
      </c>
      <c r="B11" s="97">
        <v>2732.8049999999998</v>
      </c>
      <c r="C11" s="63">
        <v>2299.3620000000001</v>
      </c>
      <c r="D11" s="97">
        <v>2741.0929999999998</v>
      </c>
      <c r="E11" s="63">
        <v>2312.8490000000002</v>
      </c>
      <c r="F11" s="97">
        <v>-8.2880000000000109</v>
      </c>
      <c r="G11" s="65">
        <v>-13.48700000000008</v>
      </c>
      <c r="H11" s="45"/>
      <c r="I11" s="45"/>
    </row>
    <row r="12" spans="1:9" ht="15.95" customHeight="1">
      <c r="A12" s="198" t="s">
        <v>249</v>
      </c>
      <c r="B12" s="180">
        <v>61531.357000000004</v>
      </c>
      <c r="C12" s="192">
        <v>59178.932000000001</v>
      </c>
      <c r="D12" s="180">
        <v>61529.822</v>
      </c>
      <c r="E12" s="192">
        <v>59178.883999999998</v>
      </c>
      <c r="F12" s="180">
        <v>1.5350000000034925</v>
      </c>
      <c r="G12" s="181">
        <v>4.8000000002502929E-2</v>
      </c>
      <c r="H12" s="45"/>
      <c r="I12" s="45"/>
    </row>
    <row r="13" spans="1:9" s="44" customFormat="1" ht="15.95" customHeight="1">
      <c r="A13" s="71" t="s">
        <v>255</v>
      </c>
      <c r="B13" s="97">
        <v>709.89800000000002</v>
      </c>
      <c r="C13" s="63">
        <v>821.71299999999997</v>
      </c>
      <c r="D13" s="97">
        <v>732.28899999999999</v>
      </c>
      <c r="E13" s="63">
        <v>856.35299999999995</v>
      </c>
      <c r="F13" s="97">
        <v>-22.390999999999963</v>
      </c>
      <c r="G13" s="65">
        <v>-34.639999999999986</v>
      </c>
    </row>
    <row r="14" spans="1:9" s="44" customFormat="1" ht="15.95" customHeight="1">
      <c r="A14" s="199" t="s">
        <v>256</v>
      </c>
      <c r="B14" s="97">
        <v>694.80700000000002</v>
      </c>
      <c r="C14" s="63">
        <v>639.92600000000004</v>
      </c>
      <c r="D14" s="97">
        <v>694.80700000000002</v>
      </c>
      <c r="E14" s="63">
        <v>639.92600000000004</v>
      </c>
      <c r="F14" s="97"/>
      <c r="G14" s="65"/>
    </row>
    <row r="15" spans="1:9" s="44" customFormat="1" ht="15.95" customHeight="1">
      <c r="A15" s="199" t="s">
        <v>257</v>
      </c>
      <c r="B15" s="97">
        <v>911.98800000000006</v>
      </c>
      <c r="C15" s="63">
        <v>1011.393</v>
      </c>
      <c r="D15" s="97">
        <v>911.91800000000001</v>
      </c>
      <c r="E15" s="63">
        <v>1011.335</v>
      </c>
      <c r="F15" s="97">
        <v>7.0000000000050022E-2</v>
      </c>
      <c r="G15" s="65">
        <v>5.7999999999992724E-2</v>
      </c>
    </row>
    <row r="16" spans="1:9" s="44" customFormat="1" ht="15.95" customHeight="1">
      <c r="A16" s="71" t="s">
        <v>9</v>
      </c>
      <c r="B16" s="97">
        <v>15660.518</v>
      </c>
      <c r="C16" s="63">
        <v>13510.454</v>
      </c>
      <c r="D16" s="97">
        <v>15574.954</v>
      </c>
      <c r="E16" s="63">
        <v>13395.911</v>
      </c>
      <c r="F16" s="97">
        <v>85.564000000000306</v>
      </c>
      <c r="G16" s="65">
        <v>114.54299999999967</v>
      </c>
    </row>
    <row r="17" spans="1:9" s="44" customFormat="1" ht="15.95" customHeight="1">
      <c r="A17" s="71" t="s">
        <v>72</v>
      </c>
      <c r="B17" s="97">
        <v>120626.49099999999</v>
      </c>
      <c r="C17" s="63">
        <v>119751.109</v>
      </c>
      <c r="D17" s="97">
        <v>99144.103000000003</v>
      </c>
      <c r="E17" s="63">
        <v>102158.71799999999</v>
      </c>
      <c r="F17" s="97">
        <v>21482.387999999992</v>
      </c>
      <c r="G17" s="65">
        <v>17592.391000000003</v>
      </c>
    </row>
    <row r="18" spans="1:9" s="44" customFormat="1" ht="15.95" customHeight="1">
      <c r="A18" s="198" t="s">
        <v>266</v>
      </c>
      <c r="B18" s="180">
        <v>15068.625</v>
      </c>
      <c r="C18" s="192">
        <v>13724.293</v>
      </c>
      <c r="D18" s="180">
        <v>14996.757</v>
      </c>
      <c r="E18" s="192">
        <v>13643.166999999999</v>
      </c>
      <c r="F18" s="180">
        <v>71.868000000000393</v>
      </c>
      <c r="G18" s="181">
        <v>81.126000000000204</v>
      </c>
    </row>
    <row r="19" spans="1:9" s="154" customFormat="1" ht="15.95" customHeight="1">
      <c r="A19" s="203" t="s">
        <v>73</v>
      </c>
      <c r="B19" s="177">
        <v>851311.54000000015</v>
      </c>
      <c r="C19" s="178">
        <v>835294.76599999995</v>
      </c>
      <c r="D19" s="177">
        <v>858188.53</v>
      </c>
      <c r="E19" s="178">
        <v>842036.42800000007</v>
      </c>
      <c r="F19" s="177">
        <v>-6876.9899999998743</v>
      </c>
      <c r="G19" s="179">
        <v>-6741.6620000001276</v>
      </c>
    </row>
    <row r="20" spans="1:9" ht="15.95" customHeight="1">
      <c r="A20" s="71" t="s">
        <v>101</v>
      </c>
      <c r="B20" s="97">
        <v>52787.983999999997</v>
      </c>
      <c r="C20" s="63">
        <v>50932.05</v>
      </c>
      <c r="D20" s="97">
        <v>45850.076999999997</v>
      </c>
      <c r="E20" s="63">
        <v>44172.891000000003</v>
      </c>
      <c r="F20" s="97">
        <v>6937.9069999999992</v>
      </c>
      <c r="G20" s="65">
        <v>6759.1589999999997</v>
      </c>
      <c r="H20" s="45"/>
      <c r="I20" s="45"/>
    </row>
    <row r="21" spans="1:9" ht="15.95" customHeight="1">
      <c r="A21" s="76" t="s">
        <v>229</v>
      </c>
      <c r="B21" s="180">
        <v>835.33500000000004</v>
      </c>
      <c r="C21" s="192">
        <v>802.70500000000004</v>
      </c>
      <c r="D21" s="180">
        <v>835.33500000000004</v>
      </c>
      <c r="E21" s="192">
        <v>802.70500000000004</v>
      </c>
      <c r="F21" s="180"/>
      <c r="G21" s="181"/>
      <c r="H21" s="45"/>
      <c r="I21" s="45"/>
    </row>
    <row r="22" spans="1:9" s="154" customFormat="1" ht="15.95" customHeight="1">
      <c r="A22" s="77" t="s">
        <v>71</v>
      </c>
      <c r="B22" s="177">
        <v>53623.318999999996</v>
      </c>
      <c r="C22" s="178">
        <v>51734.755000000005</v>
      </c>
      <c r="D22" s="177">
        <v>46685.411999999997</v>
      </c>
      <c r="E22" s="178">
        <v>44975.596000000005</v>
      </c>
      <c r="F22" s="177">
        <v>6937.9069999999992</v>
      </c>
      <c r="G22" s="179">
        <v>6759.1589999999997</v>
      </c>
    </row>
    <row r="23" spans="1:9" s="154" customFormat="1" ht="15.95" customHeight="1">
      <c r="A23" s="203" t="s">
        <v>267</v>
      </c>
      <c r="B23" s="177">
        <v>904934.85900000017</v>
      </c>
      <c r="C23" s="178">
        <v>887029.52099999995</v>
      </c>
      <c r="D23" s="177">
        <v>904873.94200000004</v>
      </c>
      <c r="E23" s="178">
        <v>887012.02400000009</v>
      </c>
      <c r="F23" s="177">
        <v>60.917000000132248</v>
      </c>
      <c r="G23" s="179">
        <v>17.496999999857508</v>
      </c>
    </row>
    <row r="24" spans="1:9" s="44" customFormat="1" ht="15.95" customHeight="1">
      <c r="A24" s="346"/>
      <c r="B24" s="62"/>
      <c r="C24" s="62"/>
      <c r="D24" s="62"/>
      <c r="E24" s="62"/>
      <c r="F24" s="62"/>
      <c r="G24" s="62"/>
      <c r="H24" s="62"/>
      <c r="I24" s="62"/>
    </row>
    <row r="25" spans="1:9" ht="15.95" customHeight="1">
      <c r="A25" s="155"/>
    </row>
    <row r="26" spans="1:9" ht="15.95" customHeight="1">
      <c r="A26" s="155"/>
    </row>
    <row r="27" spans="1:9" ht="15.95" customHeight="1">
      <c r="A27" s="155"/>
    </row>
    <row r="28" spans="1:9" ht="15.95" customHeight="1">
      <c r="A28" s="155"/>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I35"/>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354" t="s">
        <v>269</v>
      </c>
      <c r="B2" s="47"/>
      <c r="C2" s="47"/>
      <c r="D2" s="47"/>
      <c r="E2" s="47"/>
      <c r="F2" s="47"/>
      <c r="G2" s="47"/>
      <c r="H2" s="47"/>
      <c r="I2" s="47"/>
    </row>
    <row r="3" spans="1:9" ht="20.100000000000001" customHeight="1">
      <c r="A3" s="46"/>
      <c r="B3" s="48"/>
      <c r="C3" s="48"/>
      <c r="D3" s="48"/>
      <c r="E3" s="48"/>
      <c r="F3" s="48"/>
      <c r="G3" s="48"/>
      <c r="H3" s="48"/>
      <c r="I3" s="48"/>
    </row>
    <row r="4" spans="1:9" ht="20.100000000000001" customHeight="1">
      <c r="A4" s="49" t="s">
        <v>268</v>
      </c>
      <c r="B4" s="90"/>
      <c r="C4" s="90"/>
      <c r="D4" s="90"/>
      <c r="E4" s="90"/>
      <c r="F4" s="90"/>
      <c r="G4" s="90"/>
      <c r="H4" s="90"/>
      <c r="I4" s="90"/>
    </row>
    <row r="5" spans="1:9" s="55" customFormat="1" ht="15.95" customHeight="1">
      <c r="A5" s="56"/>
      <c r="B5" s="187" t="s">
        <v>138</v>
      </c>
      <c r="C5" s="186" t="s">
        <v>139</v>
      </c>
      <c r="D5" s="186" t="s">
        <v>140</v>
      </c>
      <c r="E5" s="455" t="s">
        <v>141</v>
      </c>
      <c r="F5" s="187" t="s">
        <v>138</v>
      </c>
      <c r="G5" s="186" t="s">
        <v>139</v>
      </c>
      <c r="H5" s="186" t="s">
        <v>140</v>
      </c>
      <c r="I5" s="186" t="s">
        <v>141</v>
      </c>
    </row>
    <row r="6" spans="1:9" s="55" customFormat="1" ht="15.95" customHeight="1">
      <c r="A6" s="51" t="s">
        <v>351</v>
      </c>
      <c r="B6" s="190">
        <v>2019</v>
      </c>
      <c r="C6" s="188">
        <v>2019</v>
      </c>
      <c r="D6" s="188">
        <v>2019</v>
      </c>
      <c r="E6" s="456">
        <v>2019</v>
      </c>
      <c r="F6" s="190">
        <v>2018</v>
      </c>
      <c r="G6" s="188">
        <v>2018</v>
      </c>
      <c r="H6" s="188">
        <v>2018</v>
      </c>
      <c r="I6" s="188">
        <v>2018</v>
      </c>
    </row>
    <row r="7" spans="1:9" ht="15.95" customHeight="1">
      <c r="A7" s="194" t="s">
        <v>253</v>
      </c>
      <c r="B7" s="195"/>
      <c r="C7" s="196"/>
      <c r="D7" s="196"/>
      <c r="E7" s="431">
        <v>37646.913</v>
      </c>
      <c r="F7" s="195">
        <v>37330.091</v>
      </c>
      <c r="G7" s="196">
        <v>39480.910000000003</v>
      </c>
      <c r="H7" s="196">
        <v>38775.99</v>
      </c>
      <c r="I7" s="196">
        <v>40660.777999999998</v>
      </c>
    </row>
    <row r="8" spans="1:9" ht="15.95" customHeight="1">
      <c r="A8" s="71" t="s">
        <v>58</v>
      </c>
      <c r="B8" s="61"/>
      <c r="C8" s="65"/>
      <c r="D8" s="65"/>
      <c r="E8" s="435">
        <v>561440.21499999997</v>
      </c>
      <c r="F8" s="61">
        <v>555812.49699999997</v>
      </c>
      <c r="G8" s="65">
        <v>552009.67099999997</v>
      </c>
      <c r="H8" s="65">
        <v>556681.152</v>
      </c>
      <c r="I8" s="65">
        <v>546755.37600000005</v>
      </c>
    </row>
    <row r="9" spans="1:9" s="44" customFormat="1" ht="15.95" customHeight="1">
      <c r="A9" s="164" t="s">
        <v>254</v>
      </c>
      <c r="B9" s="195"/>
      <c r="C9" s="196"/>
      <c r="D9" s="196"/>
      <c r="E9" s="431"/>
      <c r="F9" s="195"/>
      <c r="G9" s="196"/>
      <c r="H9" s="196"/>
      <c r="I9" s="196"/>
    </row>
    <row r="10" spans="1:9" s="44" customFormat="1" ht="15.95" customHeight="1">
      <c r="A10" s="199" t="s">
        <v>100</v>
      </c>
      <c r="B10" s="61"/>
      <c r="C10" s="65"/>
      <c r="D10" s="65"/>
      <c r="E10" s="435">
        <v>34287.923000000003</v>
      </c>
      <c r="F10" s="61">
        <v>31214.995999999999</v>
      </c>
      <c r="G10" s="65">
        <v>44709.942000000003</v>
      </c>
      <c r="H10" s="65">
        <v>42711.076000000001</v>
      </c>
      <c r="I10" s="65">
        <v>40446.343000000001</v>
      </c>
    </row>
    <row r="11" spans="1:9" ht="15.95" customHeight="1">
      <c r="A11" s="199" t="s">
        <v>66</v>
      </c>
      <c r="B11" s="61"/>
      <c r="C11" s="65"/>
      <c r="D11" s="65"/>
      <c r="E11" s="435">
        <v>2732.8049999999998</v>
      </c>
      <c r="F11" s="61">
        <v>2299.3620000000001</v>
      </c>
      <c r="G11" s="65">
        <v>2525.2640000000001</v>
      </c>
      <c r="H11" s="65">
        <v>3041.0259999999998</v>
      </c>
      <c r="I11" s="65">
        <v>2273.8130000000001</v>
      </c>
    </row>
    <row r="12" spans="1:9" ht="15.95" customHeight="1">
      <c r="A12" s="198" t="s">
        <v>249</v>
      </c>
      <c r="B12" s="191"/>
      <c r="C12" s="181"/>
      <c r="D12" s="181"/>
      <c r="E12" s="432">
        <v>61531.357000000004</v>
      </c>
      <c r="F12" s="191">
        <v>59178.932000000001</v>
      </c>
      <c r="G12" s="181">
        <v>61867.195</v>
      </c>
      <c r="H12" s="181">
        <v>65122.156999999999</v>
      </c>
      <c r="I12" s="181">
        <v>63162.466</v>
      </c>
    </row>
    <row r="13" spans="1:9" ht="15.95" customHeight="1">
      <c r="A13" s="194" t="s">
        <v>255</v>
      </c>
      <c r="B13" s="195"/>
      <c r="C13" s="196"/>
      <c r="D13" s="196"/>
      <c r="E13" s="431">
        <v>709.89800000000002</v>
      </c>
      <c r="F13" s="195">
        <v>821.71299999999997</v>
      </c>
      <c r="G13" s="196">
        <v>558.53</v>
      </c>
      <c r="H13" s="196">
        <v>724.57299999999998</v>
      </c>
      <c r="I13" s="196">
        <v>669.96699999999998</v>
      </c>
    </row>
    <row r="14" spans="1:9" ht="15.95" customHeight="1">
      <c r="A14" s="71" t="s">
        <v>256</v>
      </c>
      <c r="B14" s="61"/>
      <c r="C14" s="65"/>
      <c r="D14" s="65"/>
      <c r="E14" s="435">
        <v>694.80700000000002</v>
      </c>
      <c r="F14" s="61">
        <v>639.92600000000004</v>
      </c>
      <c r="G14" s="65">
        <v>762.92399999999998</v>
      </c>
      <c r="H14" s="65">
        <v>828.52800000000002</v>
      </c>
      <c r="I14" s="65">
        <v>703.74900000000002</v>
      </c>
    </row>
    <row r="15" spans="1:9" ht="15.95" customHeight="1">
      <c r="A15" s="71" t="s">
        <v>257</v>
      </c>
      <c r="B15" s="61"/>
      <c r="C15" s="65"/>
      <c r="D15" s="65"/>
      <c r="E15" s="435">
        <v>911.98800000000006</v>
      </c>
      <c r="F15" s="61">
        <v>1011.393</v>
      </c>
      <c r="G15" s="65">
        <v>1174.8589999999999</v>
      </c>
      <c r="H15" s="65">
        <v>1286.0239999999999</v>
      </c>
      <c r="I15" s="65">
        <v>1446.8979999999999</v>
      </c>
    </row>
    <row r="16" spans="1:9" ht="15.95" customHeight="1">
      <c r="A16" s="71" t="s">
        <v>9</v>
      </c>
      <c r="B16" s="61"/>
      <c r="C16" s="65"/>
      <c r="D16" s="65"/>
      <c r="E16" s="435">
        <v>15660.518</v>
      </c>
      <c r="F16" s="61">
        <v>13510.454</v>
      </c>
      <c r="G16" s="65">
        <v>15316.341</v>
      </c>
      <c r="H16" s="65">
        <v>13772.494000000001</v>
      </c>
      <c r="I16" s="65">
        <v>14505.857</v>
      </c>
    </row>
    <row r="17" spans="1:9" ht="15.95" customHeight="1">
      <c r="A17" s="71" t="s">
        <v>72</v>
      </c>
      <c r="B17" s="61"/>
      <c r="C17" s="65"/>
      <c r="D17" s="65"/>
      <c r="E17" s="435">
        <v>120626.49099999999</v>
      </c>
      <c r="F17" s="61">
        <v>119751.109</v>
      </c>
      <c r="G17" s="65">
        <v>117158.08900000001</v>
      </c>
      <c r="H17" s="65">
        <v>116098.768</v>
      </c>
      <c r="I17" s="65">
        <v>107823.712</v>
      </c>
    </row>
    <row r="18" spans="1:9" ht="15.95" customHeight="1">
      <c r="A18" s="76" t="s">
        <v>266</v>
      </c>
      <c r="B18" s="191"/>
      <c r="C18" s="181"/>
      <c r="D18" s="181"/>
      <c r="E18" s="432">
        <v>15068.625</v>
      </c>
      <c r="F18" s="191">
        <v>13724.293</v>
      </c>
      <c r="G18" s="181">
        <v>16284.200999999999</v>
      </c>
      <c r="H18" s="181">
        <v>16225.004999999999</v>
      </c>
      <c r="I18" s="181">
        <v>17671.592000000001</v>
      </c>
    </row>
    <row r="19" spans="1:9" s="154" customFormat="1" ht="15.95" customHeight="1">
      <c r="A19" s="203" t="s">
        <v>73</v>
      </c>
      <c r="B19" s="193"/>
      <c r="C19" s="179"/>
      <c r="D19" s="179"/>
      <c r="E19" s="434">
        <v>851311.54000000015</v>
      </c>
      <c r="F19" s="193">
        <v>835294.76599999995</v>
      </c>
      <c r="G19" s="179">
        <v>851847.92600000009</v>
      </c>
      <c r="H19" s="179">
        <v>855266.79299999995</v>
      </c>
      <c r="I19" s="179">
        <v>836120.55099999998</v>
      </c>
    </row>
    <row r="20" spans="1:9" ht="15.95" customHeight="1">
      <c r="A20" s="71" t="s">
        <v>74</v>
      </c>
      <c r="B20" s="61"/>
      <c r="C20" s="65"/>
      <c r="D20" s="65"/>
      <c r="E20" s="435">
        <v>52787.983999999997</v>
      </c>
      <c r="F20" s="61">
        <v>50932.05</v>
      </c>
      <c r="G20" s="65">
        <v>48996.951000000001</v>
      </c>
      <c r="H20" s="65">
        <v>49983.517</v>
      </c>
      <c r="I20" s="65">
        <v>50164.258000000002</v>
      </c>
    </row>
    <row r="21" spans="1:9" ht="15.95" customHeight="1">
      <c r="A21" s="71" t="s">
        <v>229</v>
      </c>
      <c r="B21" s="61"/>
      <c r="C21" s="65"/>
      <c r="D21" s="65"/>
      <c r="E21" s="435">
        <v>835.33500000000004</v>
      </c>
      <c r="F21" s="61">
        <v>802.70500000000004</v>
      </c>
      <c r="G21" s="65">
        <v>740.375</v>
      </c>
      <c r="H21" s="65">
        <v>733.91300000000001</v>
      </c>
      <c r="I21" s="65">
        <v>735.40499999999997</v>
      </c>
    </row>
    <row r="22" spans="1:9" s="154" customFormat="1" ht="15.95" customHeight="1">
      <c r="A22" s="77" t="s">
        <v>71</v>
      </c>
      <c r="B22" s="193"/>
      <c r="C22" s="179"/>
      <c r="D22" s="179"/>
      <c r="E22" s="434">
        <v>53623.318999999996</v>
      </c>
      <c r="F22" s="193">
        <v>51734.755000000005</v>
      </c>
      <c r="G22" s="179">
        <v>49737.326000000001</v>
      </c>
      <c r="H22" s="179">
        <v>50717.43</v>
      </c>
      <c r="I22" s="179">
        <v>50899.663</v>
      </c>
    </row>
    <row r="23" spans="1:9" s="154" customFormat="1" ht="15.95" customHeight="1">
      <c r="A23" s="203" t="s">
        <v>267</v>
      </c>
      <c r="B23" s="193"/>
      <c r="C23" s="179"/>
      <c r="D23" s="179"/>
      <c r="E23" s="434">
        <v>904934.85900000017</v>
      </c>
      <c r="F23" s="193">
        <v>887029.52099999995</v>
      </c>
      <c r="G23" s="179">
        <v>901585.25200000009</v>
      </c>
      <c r="H23" s="179">
        <v>905984.223</v>
      </c>
      <c r="I23" s="179">
        <v>887020.21399999992</v>
      </c>
    </row>
    <row r="24" spans="1:9" ht="15.95" customHeight="1">
      <c r="A24" s="155"/>
      <c r="B24" s="65"/>
      <c r="C24" s="65"/>
      <c r="D24" s="65"/>
      <c r="E24" s="65"/>
      <c r="F24" s="65"/>
      <c r="G24" s="65"/>
      <c r="H24" s="65"/>
      <c r="I24" s="65"/>
    </row>
    <row r="25" spans="1:9" ht="15.95" customHeight="1">
      <c r="A25" s="155"/>
      <c r="B25" s="65"/>
      <c r="C25" s="65"/>
      <c r="D25" s="65"/>
      <c r="E25" s="65"/>
      <c r="F25" s="65"/>
      <c r="G25" s="65"/>
      <c r="H25" s="65"/>
      <c r="I25" s="65"/>
    </row>
    <row r="26" spans="1:9" ht="15.95" customHeight="1">
      <c r="A26" s="155"/>
      <c r="B26" s="65"/>
      <c r="C26" s="65"/>
      <c r="D26" s="65"/>
      <c r="E26" s="65"/>
      <c r="F26" s="65"/>
      <c r="G26" s="65"/>
      <c r="H26" s="65"/>
      <c r="I26" s="65"/>
    </row>
    <row r="27" spans="1:9" ht="15.95" customHeight="1">
      <c r="A27" s="155"/>
      <c r="B27" s="65"/>
      <c r="C27" s="65"/>
      <c r="D27" s="65"/>
      <c r="E27" s="65"/>
      <c r="F27" s="65"/>
      <c r="G27" s="65"/>
      <c r="H27" s="65"/>
      <c r="I27" s="65"/>
    </row>
    <row r="28" spans="1:9" ht="15.95" customHeight="1">
      <c r="A28" s="155"/>
      <c r="B28" s="65"/>
      <c r="C28" s="65"/>
      <c r="D28" s="65"/>
      <c r="E28" s="65"/>
      <c r="F28" s="65"/>
      <c r="G28" s="65"/>
      <c r="H28" s="65"/>
      <c r="I28" s="65"/>
    </row>
    <row r="29" spans="1:9" ht="15.95" customHeight="1">
      <c r="A29" s="155"/>
      <c r="B29" s="65"/>
      <c r="C29" s="65"/>
      <c r="D29" s="65"/>
      <c r="E29" s="65"/>
      <c r="F29" s="65"/>
      <c r="G29" s="65"/>
      <c r="H29" s="65"/>
      <c r="I29" s="65"/>
    </row>
    <row r="30" spans="1:9" ht="15.95" customHeight="1">
      <c r="A30" s="155"/>
      <c r="B30" s="65"/>
      <c r="C30" s="65"/>
      <c r="D30" s="65"/>
      <c r="E30" s="65"/>
      <c r="F30" s="65"/>
      <c r="G30" s="65"/>
      <c r="H30" s="65"/>
      <c r="I30" s="65"/>
    </row>
    <row r="31" spans="1:9" ht="15.95" customHeight="1">
      <c r="A31" s="155"/>
      <c r="B31" s="65"/>
      <c r="C31" s="65"/>
      <c r="D31" s="65"/>
      <c r="E31" s="65"/>
      <c r="F31" s="65"/>
      <c r="G31" s="65"/>
      <c r="H31" s="65"/>
      <c r="I31" s="65"/>
    </row>
    <row r="32" spans="1:9" ht="15.95" customHeight="1">
      <c r="A32" s="155"/>
      <c r="B32" s="65"/>
      <c r="C32" s="65"/>
      <c r="D32" s="65"/>
      <c r="E32" s="65"/>
      <c r="F32" s="65"/>
      <c r="G32" s="65"/>
      <c r="H32" s="65"/>
      <c r="I32" s="65"/>
    </row>
    <row r="33" spans="1:9" ht="15.95" customHeight="1">
      <c r="A33" s="155"/>
      <c r="B33" s="65"/>
      <c r="C33" s="65"/>
      <c r="D33" s="65"/>
      <c r="E33" s="65"/>
      <c r="F33" s="65"/>
      <c r="G33" s="65"/>
      <c r="H33" s="65"/>
      <c r="I33" s="65"/>
    </row>
    <row r="34" spans="1:9" ht="15.95" customHeight="1">
      <c r="A34" s="155"/>
    </row>
    <row r="35" spans="1:9"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7"/>
  <sheetViews>
    <sheetView showGridLines="0" view="pageBreakPreview" zoomScale="80" zoomScaleNormal="70" zoomScaleSheetLayoutView="80" workbookViewId="0"/>
  </sheetViews>
  <sheetFormatPr defaultRowHeight="13.5"/>
  <cols>
    <col min="1" max="1" width="55.7109375" style="45" customWidth="1"/>
    <col min="2" max="7" width="14.7109375" style="45" customWidth="1"/>
    <col min="8" max="9" width="14.7109375" style="44" customWidth="1"/>
    <col min="10" max="16384" width="9.140625" style="45"/>
  </cols>
  <sheetData>
    <row r="1" spans="1:9" ht="50.1" customHeight="1">
      <c r="A1" s="32"/>
      <c r="B1" s="44"/>
      <c r="C1" s="44"/>
      <c r="D1" s="44"/>
      <c r="E1" s="44"/>
      <c r="F1" s="44"/>
      <c r="G1" s="44"/>
    </row>
    <row r="2" spans="1:9" ht="39.950000000000003" customHeight="1">
      <c r="A2" s="28" t="s">
        <v>164</v>
      </c>
      <c r="B2" s="29"/>
      <c r="C2" s="31"/>
      <c r="D2" s="29"/>
      <c r="E2" s="31"/>
      <c r="F2" s="29"/>
      <c r="G2" s="31"/>
      <c r="H2" s="31"/>
      <c r="I2" s="31"/>
    </row>
    <row r="3" spans="1:9" ht="20.100000000000001" customHeight="1">
      <c r="A3" s="46"/>
      <c r="B3" s="47"/>
      <c r="C3" s="47"/>
      <c r="D3" s="47"/>
      <c r="E3" s="47"/>
      <c r="F3" s="47"/>
      <c r="G3" s="47"/>
      <c r="H3" s="45"/>
      <c r="I3" s="45"/>
    </row>
    <row r="4" spans="1:9" ht="20.100000000000001" customHeight="1">
      <c r="A4" s="49" t="s">
        <v>75</v>
      </c>
      <c r="B4" s="90"/>
      <c r="C4" s="90"/>
      <c r="D4" s="90"/>
      <c r="E4" s="90"/>
      <c r="F4" s="90"/>
      <c r="G4" s="90"/>
      <c r="H4" s="45"/>
      <c r="I4" s="45"/>
    </row>
    <row r="5" spans="1:9" s="157" customFormat="1" ht="15.95" customHeight="1">
      <c r="A5" s="156"/>
      <c r="B5" s="493" t="s">
        <v>62</v>
      </c>
      <c r="C5" s="494"/>
      <c r="D5" s="493" t="s">
        <v>63</v>
      </c>
      <c r="E5" s="494"/>
      <c r="F5" s="493" t="s">
        <v>64</v>
      </c>
      <c r="G5" s="495"/>
    </row>
    <row r="6" spans="1:9" s="55" customFormat="1" ht="15.95" customHeight="1">
      <c r="A6" s="51" t="s">
        <v>351</v>
      </c>
      <c r="B6" s="357" t="s">
        <v>426</v>
      </c>
      <c r="C6" s="420" t="s">
        <v>387</v>
      </c>
      <c r="D6" s="357" t="s">
        <v>426</v>
      </c>
      <c r="E6" s="420" t="s">
        <v>387</v>
      </c>
      <c r="F6" s="357" t="s">
        <v>426</v>
      </c>
      <c r="G6" s="423" t="s">
        <v>387</v>
      </c>
    </row>
    <row r="7" spans="1:9" ht="15.95" customHeight="1">
      <c r="A7" s="71" t="s">
        <v>173</v>
      </c>
      <c r="B7" s="97">
        <v>38.948</v>
      </c>
      <c r="C7" s="63">
        <v>38.917000000000002</v>
      </c>
      <c r="D7" s="97">
        <v>525.49</v>
      </c>
      <c r="E7" s="63">
        <v>525.49</v>
      </c>
      <c r="F7" s="97">
        <v>-486.54200000000003</v>
      </c>
      <c r="G7" s="65">
        <v>-486.57299999999998</v>
      </c>
      <c r="H7" s="45"/>
      <c r="I7" s="45"/>
    </row>
    <row r="8" spans="1:9" ht="15.95" customHeight="1">
      <c r="A8" s="71" t="s">
        <v>174</v>
      </c>
      <c r="B8" s="97">
        <v>17076.496999999999</v>
      </c>
      <c r="C8" s="63">
        <v>17049.57</v>
      </c>
      <c r="D8" s="97">
        <v>16541.772000000001</v>
      </c>
      <c r="E8" s="63">
        <v>16541.772000000001</v>
      </c>
      <c r="F8" s="97">
        <v>534.72499999999854</v>
      </c>
      <c r="G8" s="65">
        <v>507.79799999999886</v>
      </c>
      <c r="H8" s="45"/>
      <c r="I8" s="45"/>
    </row>
    <row r="9" spans="1:9" ht="15.95" customHeight="1">
      <c r="A9" s="71" t="s">
        <v>76</v>
      </c>
      <c r="B9" s="97">
        <v>1936.6110000000001</v>
      </c>
      <c r="C9" s="63">
        <v>1914.4829999999999</v>
      </c>
      <c r="D9" s="97">
        <v>1936.6110000000001</v>
      </c>
      <c r="E9" s="63">
        <v>1914.4829999999999</v>
      </c>
      <c r="F9" s="97"/>
      <c r="G9" s="65"/>
      <c r="H9" s="45"/>
      <c r="I9" s="45"/>
    </row>
    <row r="10" spans="1:9" ht="15.95" customHeight="1">
      <c r="A10" s="71" t="s">
        <v>364</v>
      </c>
      <c r="B10" s="97">
        <v>336.46199999999999</v>
      </c>
      <c r="C10" s="63">
        <v>362.76900000000001</v>
      </c>
      <c r="D10" s="97">
        <v>338.238</v>
      </c>
      <c r="E10" s="63">
        <v>364.589</v>
      </c>
      <c r="F10" s="97">
        <v>-1.7760000000000105</v>
      </c>
      <c r="G10" s="65">
        <v>-1.8199999999999932</v>
      </c>
      <c r="H10" s="45"/>
      <c r="I10" s="45"/>
    </row>
    <row r="11" spans="1:9" ht="15.95" customHeight="1">
      <c r="A11" s="71" t="s">
        <v>77</v>
      </c>
      <c r="B11" s="97">
        <v>1058.01</v>
      </c>
      <c r="C11" s="63">
        <v>604.36599999999999</v>
      </c>
      <c r="D11" s="97">
        <v>1058.01</v>
      </c>
      <c r="E11" s="63">
        <v>604.36599999999999</v>
      </c>
      <c r="F11" s="97"/>
      <c r="G11" s="65"/>
      <c r="H11" s="45"/>
      <c r="I11" s="45"/>
    </row>
    <row r="12" spans="1:9" ht="15.95" customHeight="1">
      <c r="A12" s="71" t="s">
        <v>78</v>
      </c>
      <c r="B12" s="97">
        <v>226.875</v>
      </c>
      <c r="C12" s="63">
        <v>204.33</v>
      </c>
      <c r="D12" s="97">
        <v>224.71700000000001</v>
      </c>
      <c r="E12" s="63">
        <v>202.166</v>
      </c>
      <c r="F12" s="97">
        <v>2.157999999999987</v>
      </c>
      <c r="G12" s="65">
        <v>2.1640000000000157</v>
      </c>
      <c r="H12" s="45"/>
      <c r="I12" s="45"/>
    </row>
    <row r="13" spans="1:9" ht="15.95" customHeight="1">
      <c r="A13" s="71" t="s">
        <v>79</v>
      </c>
      <c r="B13" s="97">
        <v>-427.28500000000003</v>
      </c>
      <c r="C13" s="63">
        <v>-394.18599999999998</v>
      </c>
      <c r="D13" s="97">
        <v>-427.28500000000003</v>
      </c>
      <c r="E13" s="63">
        <v>-394.18599999999998</v>
      </c>
      <c r="F13" s="97"/>
      <c r="G13" s="65"/>
      <c r="H13" s="45"/>
      <c r="I13" s="45"/>
    </row>
    <row r="14" spans="1:9" ht="15.95" customHeight="1">
      <c r="A14" s="71" t="s">
        <v>80</v>
      </c>
      <c r="B14" s="97">
        <v>-2016.3989999999999</v>
      </c>
      <c r="C14" s="63">
        <v>-2043.4390000000001</v>
      </c>
      <c r="D14" s="97">
        <v>-2047.249</v>
      </c>
      <c r="E14" s="63">
        <v>-2067.7950000000001</v>
      </c>
      <c r="F14" s="97">
        <v>30.850000000000136</v>
      </c>
      <c r="G14" s="65">
        <v>24.355999999999995</v>
      </c>
      <c r="H14" s="45"/>
      <c r="I14" s="45"/>
    </row>
    <row r="15" spans="1:9" ht="15.95" customHeight="1">
      <c r="A15" s="71" t="s">
        <v>102</v>
      </c>
      <c r="B15" s="97">
        <v>-7.782</v>
      </c>
      <c r="C15" s="63">
        <v>-10.706</v>
      </c>
      <c r="D15" s="97"/>
      <c r="E15" s="63"/>
      <c r="F15" s="97">
        <v>-7.782</v>
      </c>
      <c r="G15" s="65">
        <v>-10.706</v>
      </c>
      <c r="H15" s="45"/>
      <c r="I15" s="45"/>
    </row>
    <row r="16" spans="1:9" ht="15.95" customHeight="1">
      <c r="A16" s="71" t="s">
        <v>365</v>
      </c>
      <c r="B16" s="97">
        <v>-69.971999999999994</v>
      </c>
      <c r="C16" s="63">
        <v>8.2780000000000005</v>
      </c>
      <c r="D16" s="97">
        <v>-69.971999999999994</v>
      </c>
      <c r="E16" s="63">
        <v>8.2780000000000005</v>
      </c>
      <c r="F16" s="97"/>
      <c r="G16" s="65"/>
      <c r="H16" s="45"/>
      <c r="I16" s="45"/>
    </row>
    <row r="17" spans="1:9" ht="15.95" customHeight="1">
      <c r="A17" s="71" t="s">
        <v>81</v>
      </c>
      <c r="B17" s="97">
        <v>33517.389000000003</v>
      </c>
      <c r="C17" s="63">
        <v>28494.345999999998</v>
      </c>
      <c r="D17" s="97">
        <v>26636.648999999994</v>
      </c>
      <c r="E17" s="63">
        <v>21866.49</v>
      </c>
      <c r="F17" s="97">
        <v>6880.7400000000089</v>
      </c>
      <c r="G17" s="65">
        <v>6627.8559999999961</v>
      </c>
      <c r="H17" s="45"/>
      <c r="I17" s="45"/>
    </row>
    <row r="18" spans="1:9" s="154" customFormat="1" ht="15.95" customHeight="1">
      <c r="A18" s="76" t="s">
        <v>210</v>
      </c>
      <c r="B18" s="180">
        <v>1118.6300000000001</v>
      </c>
      <c r="C18" s="192">
        <v>4703.3220000000001</v>
      </c>
      <c r="D18" s="180">
        <v>1133.096</v>
      </c>
      <c r="E18" s="192">
        <v>4607.2380000000003</v>
      </c>
      <c r="F18" s="180">
        <v>-14.465999999999894</v>
      </c>
      <c r="G18" s="181">
        <v>96.083999999999833</v>
      </c>
    </row>
    <row r="19" spans="1:9" ht="15.95" customHeight="1">
      <c r="A19" s="77" t="s">
        <v>101</v>
      </c>
      <c r="B19" s="177">
        <v>52787.983999999997</v>
      </c>
      <c r="C19" s="178">
        <v>50932.05</v>
      </c>
      <c r="D19" s="177">
        <v>45850.076999999997</v>
      </c>
      <c r="E19" s="178">
        <v>44172.891000000003</v>
      </c>
      <c r="F19" s="177">
        <v>6937.9069999999992</v>
      </c>
      <c r="G19" s="179">
        <v>6759.1589999999997</v>
      </c>
      <c r="H19" s="45"/>
      <c r="I19" s="45"/>
    </row>
    <row r="20" spans="1:9" s="154" customFormat="1" ht="15.95" customHeight="1">
      <c r="A20" s="198" t="s">
        <v>229</v>
      </c>
      <c r="B20" s="180">
        <v>835.33500000000004</v>
      </c>
      <c r="C20" s="192">
        <v>802.70500000000004</v>
      </c>
      <c r="D20" s="180">
        <v>835.33500000000004</v>
      </c>
      <c r="E20" s="192">
        <v>802.70500000000004</v>
      </c>
      <c r="F20" s="180"/>
      <c r="G20" s="181"/>
    </row>
    <row r="21" spans="1:9" ht="15.95" customHeight="1">
      <c r="A21" s="77" t="s">
        <v>71</v>
      </c>
      <c r="B21" s="177">
        <v>53623.318999999996</v>
      </c>
      <c r="C21" s="178">
        <v>51734.755000000005</v>
      </c>
      <c r="D21" s="177">
        <v>46685.411999999997</v>
      </c>
      <c r="E21" s="178">
        <v>44975.596000000005</v>
      </c>
      <c r="F21" s="177">
        <v>6937.9069999999992</v>
      </c>
      <c r="G21" s="179">
        <v>6759.1589999999997</v>
      </c>
      <c r="H21" s="45"/>
      <c r="I21" s="45"/>
    </row>
    <row r="22" spans="1:9" ht="15.95" customHeight="1">
      <c r="A22" s="164" t="s">
        <v>82</v>
      </c>
      <c r="B22" s="201"/>
      <c r="C22" s="197"/>
      <c r="D22" s="201"/>
      <c r="E22" s="197"/>
      <c r="F22" s="201"/>
      <c r="G22" s="196"/>
      <c r="H22" s="45"/>
      <c r="I22" s="45"/>
    </row>
    <row r="23" spans="1:9" ht="15.95" customHeight="1">
      <c r="A23" s="199" t="s">
        <v>366</v>
      </c>
      <c r="B23" s="161">
        <v>13.562811152555325</v>
      </c>
      <c r="C23" s="200">
        <v>13.091082743979721</v>
      </c>
      <c r="D23" s="97"/>
      <c r="E23" s="63"/>
      <c r="F23" s="97"/>
      <c r="G23" s="65"/>
      <c r="H23" s="45"/>
      <c r="I23" s="45"/>
    </row>
    <row r="24" spans="1:9" ht="15.95" customHeight="1">
      <c r="A24" s="198" t="s">
        <v>83</v>
      </c>
      <c r="B24" s="180">
        <v>3893.2526160000002</v>
      </c>
      <c r="C24" s="192">
        <v>3890.5910990000002</v>
      </c>
      <c r="D24" s="180"/>
      <c r="E24" s="192"/>
      <c r="F24" s="180"/>
      <c r="G24" s="181"/>
      <c r="H24" s="45"/>
      <c r="I24" s="45"/>
    </row>
    <row r="25" spans="1:9" s="44" customFormat="1" ht="15.95" customHeight="1">
      <c r="A25" s="346"/>
      <c r="B25" s="62"/>
      <c r="C25" s="62"/>
      <c r="D25" s="62"/>
      <c r="E25" s="62"/>
      <c r="F25" s="62"/>
      <c r="G25" s="62"/>
      <c r="H25" s="62"/>
      <c r="I25" s="62"/>
    </row>
    <row r="26" spans="1:9" s="44" customFormat="1" ht="15.95" customHeight="1">
      <c r="A26" s="155"/>
      <c r="B26" s="62"/>
      <c r="C26" s="62"/>
      <c r="D26" s="62"/>
      <c r="E26" s="62"/>
      <c r="F26" s="62"/>
      <c r="G26" s="62"/>
      <c r="H26" s="62"/>
      <c r="I26" s="62"/>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I38"/>
  <sheetViews>
    <sheetView showGridLines="0" view="pageBreakPreview" zoomScale="80" zoomScaleNormal="70" zoomScaleSheetLayoutView="80" workbookViewId="0"/>
  </sheetViews>
  <sheetFormatPr defaultRowHeight="13.5"/>
  <cols>
    <col min="1" max="1" width="55.7109375" style="45" customWidth="1"/>
    <col min="2" max="9" width="14.7109375" style="44" customWidth="1"/>
    <col min="10" max="16384" width="9.140625" style="45"/>
  </cols>
  <sheetData>
    <row r="1" spans="1:9" ht="50.1" customHeight="1">
      <c r="A1" s="32"/>
    </row>
    <row r="2" spans="1:9" ht="39.950000000000003" customHeight="1">
      <c r="A2" s="28" t="s">
        <v>163</v>
      </c>
      <c r="B2" s="31"/>
      <c r="C2" s="31"/>
      <c r="D2" s="31"/>
      <c r="E2" s="31"/>
      <c r="F2" s="31"/>
      <c r="G2" s="31"/>
      <c r="H2" s="31"/>
      <c r="I2" s="31"/>
    </row>
    <row r="3" spans="1:9" ht="20.100000000000001" customHeight="1">
      <c r="A3" s="46"/>
      <c r="B3" s="48"/>
      <c r="C3" s="48"/>
      <c r="D3" s="48"/>
      <c r="E3" s="48"/>
      <c r="F3" s="48"/>
      <c r="G3" s="48"/>
      <c r="H3" s="48"/>
      <c r="I3" s="48"/>
    </row>
    <row r="4" spans="1:9" ht="20.100000000000001" customHeight="1">
      <c r="A4" s="49" t="s">
        <v>75</v>
      </c>
      <c r="B4" s="50"/>
      <c r="C4" s="50"/>
      <c r="D4" s="50"/>
      <c r="E4" s="50"/>
      <c r="F4" s="50"/>
      <c r="G4" s="50"/>
      <c r="H4" s="50"/>
      <c r="I4" s="50"/>
    </row>
    <row r="5" spans="1:9" s="55" customFormat="1" ht="15.95" customHeight="1">
      <c r="A5" s="56"/>
      <c r="B5" s="187" t="s">
        <v>138</v>
      </c>
      <c r="C5" s="186" t="s">
        <v>139</v>
      </c>
      <c r="D5" s="186" t="s">
        <v>140</v>
      </c>
      <c r="E5" s="455" t="s">
        <v>141</v>
      </c>
      <c r="F5" s="187" t="s">
        <v>138</v>
      </c>
      <c r="G5" s="186" t="s">
        <v>139</v>
      </c>
      <c r="H5" s="186" t="s">
        <v>140</v>
      </c>
      <c r="I5" s="186" t="s">
        <v>141</v>
      </c>
    </row>
    <row r="6" spans="1:9" s="55" customFormat="1" ht="15.95" customHeight="1">
      <c r="A6" s="51" t="s">
        <v>351</v>
      </c>
      <c r="B6" s="190">
        <v>2019</v>
      </c>
      <c r="C6" s="188">
        <v>2019</v>
      </c>
      <c r="D6" s="188">
        <v>2019</v>
      </c>
      <c r="E6" s="456" t="s">
        <v>428</v>
      </c>
      <c r="F6" s="190">
        <v>2018</v>
      </c>
      <c r="G6" s="188">
        <v>2018</v>
      </c>
      <c r="H6" s="188">
        <v>2018</v>
      </c>
      <c r="I6" s="188" t="s">
        <v>379</v>
      </c>
    </row>
    <row r="7" spans="1:9" ht="15.95" customHeight="1">
      <c r="A7" s="71" t="s">
        <v>173</v>
      </c>
      <c r="B7" s="61"/>
      <c r="C7" s="65"/>
      <c r="D7" s="65"/>
      <c r="E7" s="435">
        <v>38.948</v>
      </c>
      <c r="F7" s="61">
        <v>38.917000000000002</v>
      </c>
      <c r="G7" s="65">
        <v>38.915999999999997</v>
      </c>
      <c r="H7" s="65">
        <v>38.936</v>
      </c>
      <c r="I7" s="65">
        <v>38.901000000000003</v>
      </c>
    </row>
    <row r="8" spans="1:9" ht="15.95" customHeight="1">
      <c r="A8" s="71" t="s">
        <v>174</v>
      </c>
      <c r="B8" s="61"/>
      <c r="C8" s="65"/>
      <c r="D8" s="65"/>
      <c r="E8" s="435">
        <v>17076.496999999999</v>
      </c>
      <c r="F8" s="61">
        <v>17049.57</v>
      </c>
      <c r="G8" s="65">
        <v>17049.386999999999</v>
      </c>
      <c r="H8" s="65">
        <v>17049.016</v>
      </c>
      <c r="I8" s="65">
        <v>17048.566999999999</v>
      </c>
    </row>
    <row r="9" spans="1:9" ht="15.95" customHeight="1">
      <c r="A9" s="71" t="s">
        <v>76</v>
      </c>
      <c r="B9" s="61"/>
      <c r="C9" s="65"/>
      <c r="D9" s="65"/>
      <c r="E9" s="435">
        <v>1936.6110000000001</v>
      </c>
      <c r="F9" s="61">
        <v>1914.4829999999999</v>
      </c>
      <c r="G9" s="65">
        <v>1993.62</v>
      </c>
      <c r="H9" s="65">
        <v>2262.5680000000002</v>
      </c>
      <c r="I9" s="65">
        <v>2375.3809999999999</v>
      </c>
    </row>
    <row r="10" spans="1:9" ht="15.95" customHeight="1">
      <c r="A10" s="71" t="s">
        <v>364</v>
      </c>
      <c r="B10" s="61"/>
      <c r="C10" s="65"/>
      <c r="D10" s="65"/>
      <c r="E10" s="435">
        <v>336.46199999999999</v>
      </c>
      <c r="F10" s="61">
        <v>362.76900000000001</v>
      </c>
      <c r="G10" s="65">
        <v>434.08600000000001</v>
      </c>
      <c r="H10" s="65">
        <v>481.49700000000001</v>
      </c>
      <c r="I10" s="65">
        <v>512.86800000000005</v>
      </c>
    </row>
    <row r="11" spans="1:9" ht="15.95" customHeight="1">
      <c r="A11" s="71" t="s">
        <v>77</v>
      </c>
      <c r="B11" s="61"/>
      <c r="C11" s="65"/>
      <c r="D11" s="65"/>
      <c r="E11" s="435">
        <v>1058.01</v>
      </c>
      <c r="F11" s="61">
        <v>604.36599999999999</v>
      </c>
      <c r="G11" s="65">
        <v>249.613</v>
      </c>
      <c r="H11" s="65">
        <v>421.697</v>
      </c>
      <c r="I11" s="65">
        <v>221.755</v>
      </c>
    </row>
    <row r="12" spans="1:9" ht="15.95" customHeight="1">
      <c r="A12" s="71" t="s">
        <v>78</v>
      </c>
      <c r="B12" s="61"/>
      <c r="C12" s="65"/>
      <c r="D12" s="65"/>
      <c r="E12" s="435">
        <v>226.875</v>
      </c>
      <c r="F12" s="61">
        <v>204.33</v>
      </c>
      <c r="G12" s="65">
        <v>196.16900000000001</v>
      </c>
      <c r="H12" s="65">
        <v>200.874</v>
      </c>
      <c r="I12" s="65">
        <v>200.59100000000001</v>
      </c>
    </row>
    <row r="13" spans="1:9" ht="15.95" customHeight="1">
      <c r="A13" s="71" t="s">
        <v>79</v>
      </c>
      <c r="B13" s="61"/>
      <c r="C13" s="65"/>
      <c r="D13" s="65"/>
      <c r="E13" s="435">
        <v>-427.28500000000003</v>
      </c>
      <c r="F13" s="61">
        <v>-394.18599999999998</v>
      </c>
      <c r="G13" s="65">
        <v>-410.58699999999999</v>
      </c>
      <c r="H13" s="65">
        <v>-394.19400000000002</v>
      </c>
      <c r="I13" s="65">
        <v>-394.07799999999997</v>
      </c>
    </row>
    <row r="14" spans="1:9" ht="15.95" customHeight="1">
      <c r="A14" s="71" t="s">
        <v>80</v>
      </c>
      <c r="B14" s="61"/>
      <c r="C14" s="65"/>
      <c r="D14" s="65"/>
      <c r="E14" s="435">
        <v>-2016.3989999999999</v>
      </c>
      <c r="F14" s="61">
        <v>-2043.4390000000001</v>
      </c>
      <c r="G14" s="65">
        <v>-2295.1370000000002</v>
      </c>
      <c r="H14" s="65">
        <v>-1940.874</v>
      </c>
      <c r="I14" s="65">
        <v>-1927.9159999999999</v>
      </c>
    </row>
    <row r="15" spans="1:9" ht="15.95" customHeight="1">
      <c r="A15" s="71" t="s">
        <v>102</v>
      </c>
      <c r="B15" s="61"/>
      <c r="C15" s="65"/>
      <c r="D15" s="65"/>
      <c r="E15" s="435">
        <v>-7.782</v>
      </c>
      <c r="F15" s="61">
        <v>-10.706</v>
      </c>
      <c r="G15" s="65">
        <v>-10.707000000000001</v>
      </c>
      <c r="H15" s="65">
        <v>-20.472999999999999</v>
      </c>
      <c r="I15" s="65">
        <v>-12.69</v>
      </c>
    </row>
    <row r="16" spans="1:9" ht="15.95" customHeight="1">
      <c r="A16" s="71" t="s">
        <v>365</v>
      </c>
      <c r="B16" s="61"/>
      <c r="C16" s="65"/>
      <c r="D16" s="65"/>
      <c r="E16" s="435">
        <v>-69.971999999999994</v>
      </c>
      <c r="F16" s="61">
        <v>8.2780000000000005</v>
      </c>
      <c r="G16" s="65">
        <v>-110.98399999999999</v>
      </c>
      <c r="H16" s="65">
        <v>-115.71599999999999</v>
      </c>
      <c r="I16" s="65">
        <v>-143.90100000000001</v>
      </c>
    </row>
    <row r="17" spans="1:9" ht="15.95" customHeight="1">
      <c r="A17" s="71" t="s">
        <v>81</v>
      </c>
      <c r="B17" s="61"/>
      <c r="C17" s="65"/>
      <c r="D17" s="65"/>
      <c r="E17" s="435">
        <v>33517.389000000003</v>
      </c>
      <c r="F17" s="61">
        <v>28494.345999999998</v>
      </c>
      <c r="G17" s="65">
        <v>28431.988999999998</v>
      </c>
      <c r="H17" s="65">
        <v>29345.79</v>
      </c>
      <c r="I17" s="65">
        <v>31019.404000000002</v>
      </c>
    </row>
    <row r="18" spans="1:9" ht="15.95" customHeight="1">
      <c r="A18" s="76" t="s">
        <v>210</v>
      </c>
      <c r="B18" s="191"/>
      <c r="C18" s="181"/>
      <c r="D18" s="181"/>
      <c r="E18" s="432">
        <v>1118.6300000000001</v>
      </c>
      <c r="F18" s="191">
        <v>4703.3220000000001</v>
      </c>
      <c r="G18" s="181">
        <v>3430.5859999999998</v>
      </c>
      <c r="H18" s="181">
        <v>2654.3960000000002</v>
      </c>
      <c r="I18" s="181">
        <v>1225.376</v>
      </c>
    </row>
    <row r="19" spans="1:9" s="154" customFormat="1" ht="15.95" customHeight="1">
      <c r="A19" s="77" t="s">
        <v>101</v>
      </c>
      <c r="B19" s="193"/>
      <c r="C19" s="179"/>
      <c r="D19" s="179"/>
      <c r="E19" s="434">
        <v>52787.983999999997</v>
      </c>
      <c r="F19" s="193">
        <v>50932.05</v>
      </c>
      <c r="G19" s="179">
        <v>48996.951000000001</v>
      </c>
      <c r="H19" s="179">
        <v>49983.517</v>
      </c>
      <c r="I19" s="179">
        <v>50164.258000000002</v>
      </c>
    </row>
    <row r="20" spans="1:9" ht="15.95" customHeight="1">
      <c r="A20" s="194" t="s">
        <v>229</v>
      </c>
      <c r="B20" s="195"/>
      <c r="C20" s="196"/>
      <c r="D20" s="196"/>
      <c r="E20" s="431">
        <v>835.33500000000004</v>
      </c>
      <c r="F20" s="195">
        <v>802.70500000000004</v>
      </c>
      <c r="G20" s="196">
        <v>740.375</v>
      </c>
      <c r="H20" s="196">
        <v>733.91300000000001</v>
      </c>
      <c r="I20" s="196">
        <v>735.40499999999997</v>
      </c>
    </row>
    <row r="21" spans="1:9" s="154" customFormat="1" ht="15.95" customHeight="1">
      <c r="A21" s="77" t="s">
        <v>71</v>
      </c>
      <c r="B21" s="193"/>
      <c r="C21" s="179"/>
      <c r="D21" s="179"/>
      <c r="E21" s="434">
        <v>53623.318999999996</v>
      </c>
      <c r="F21" s="193">
        <v>51734.755000000005</v>
      </c>
      <c r="G21" s="179">
        <v>49737.326000000001</v>
      </c>
      <c r="H21" s="179">
        <v>50717.43</v>
      </c>
      <c r="I21" s="179">
        <v>50899.663</v>
      </c>
    </row>
    <row r="22" spans="1:9" ht="15.95" customHeight="1">
      <c r="A22" s="164" t="s">
        <v>82</v>
      </c>
      <c r="B22" s="195"/>
      <c r="C22" s="196"/>
      <c r="D22" s="196"/>
      <c r="E22" s="431"/>
      <c r="F22" s="195"/>
      <c r="G22" s="196"/>
      <c r="H22" s="196"/>
      <c r="I22" s="196"/>
    </row>
    <row r="23" spans="1:9" ht="15.95" customHeight="1">
      <c r="A23" s="198" t="s">
        <v>366</v>
      </c>
      <c r="B23" s="350"/>
      <c r="C23" s="163"/>
      <c r="D23" s="163"/>
      <c r="E23" s="457">
        <v>13.562811152555325</v>
      </c>
      <c r="F23" s="350">
        <v>13.091082743979721</v>
      </c>
      <c r="G23" s="163">
        <v>12.593448285454869</v>
      </c>
      <c r="H23" s="163">
        <v>12.849666450063818</v>
      </c>
      <c r="I23" s="163">
        <v>12.905244787657955</v>
      </c>
    </row>
    <row r="24" spans="1:9" s="44" customFormat="1" ht="15.95" customHeight="1">
      <c r="A24" s="155"/>
      <c r="B24" s="65"/>
      <c r="C24" s="65"/>
      <c r="D24" s="65"/>
      <c r="E24" s="65"/>
      <c r="F24" s="65"/>
      <c r="G24" s="65"/>
      <c r="H24" s="65"/>
      <c r="I24" s="65"/>
    </row>
    <row r="25" spans="1:9" s="44" customFormat="1" ht="15.95" customHeight="1">
      <c r="A25" s="155"/>
      <c r="B25" s="65"/>
      <c r="C25" s="65"/>
      <c r="D25" s="65"/>
      <c r="E25" s="65"/>
      <c r="F25" s="65"/>
      <c r="G25" s="65"/>
      <c r="H25" s="65"/>
      <c r="I25" s="65"/>
    </row>
    <row r="26" spans="1:9" s="44" customFormat="1" ht="15.95" customHeight="1">
      <c r="A26" s="155"/>
      <c r="B26" s="62"/>
      <c r="C26" s="62"/>
      <c r="D26" s="62"/>
      <c r="E26" s="62"/>
      <c r="F26" s="62"/>
      <c r="G26" s="62"/>
      <c r="H26" s="62"/>
      <c r="I26" s="62"/>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I45"/>
  <sheetViews>
    <sheetView showGridLines="0" view="pageBreakPreview" zoomScale="80" zoomScaleNormal="70" zoomScaleSheetLayoutView="80" workbookViewId="0"/>
  </sheetViews>
  <sheetFormatPr defaultRowHeight="13.5"/>
  <cols>
    <col min="1" max="1" width="55.7109375" style="45" customWidth="1"/>
    <col min="2" max="2" width="14.7109375" style="45" customWidth="1"/>
    <col min="3" max="4" width="14.7109375" style="44" customWidth="1"/>
    <col min="5" max="5" width="14.7109375" style="45" customWidth="1"/>
    <col min="6" max="9" width="14.7109375" style="417" customWidth="1"/>
    <col min="10" max="16384" width="9.140625" style="45"/>
  </cols>
  <sheetData>
    <row r="1" spans="1:9" ht="50.1" customHeight="1">
      <c r="A1" s="32"/>
      <c r="B1" s="44"/>
    </row>
    <row r="2" spans="1:9" ht="39.950000000000003" customHeight="1">
      <c r="A2" s="28" t="s">
        <v>327</v>
      </c>
      <c r="B2" s="29"/>
      <c r="C2" s="31"/>
    </row>
    <row r="3" spans="1:9" ht="20.100000000000001" customHeight="1">
      <c r="A3" s="46"/>
      <c r="B3" s="47"/>
      <c r="C3" s="48"/>
    </row>
    <row r="4" spans="1:9" ht="20.100000000000001" customHeight="1">
      <c r="A4" s="49" t="s">
        <v>328</v>
      </c>
      <c r="B4" s="50"/>
      <c r="C4" s="50"/>
      <c r="D4" s="50"/>
      <c r="E4" s="50"/>
      <c r="F4" s="418"/>
      <c r="G4" s="418"/>
      <c r="H4" s="418"/>
      <c r="I4" s="418"/>
    </row>
    <row r="5" spans="1:9" s="157" customFormat="1" ht="15.95" customHeight="1">
      <c r="A5" s="409"/>
      <c r="B5" s="493" t="s">
        <v>62</v>
      </c>
      <c r="C5" s="496"/>
      <c r="D5" s="493" t="s">
        <v>329</v>
      </c>
      <c r="E5" s="497"/>
      <c r="F5" s="458"/>
      <c r="G5" s="459"/>
      <c r="H5" s="458"/>
      <c r="I5" s="459"/>
    </row>
    <row r="6" spans="1:9" ht="15.95" customHeight="1">
      <c r="A6" s="51" t="s">
        <v>351</v>
      </c>
      <c r="B6" s="357" t="s">
        <v>426</v>
      </c>
      <c r="C6" s="176" t="s">
        <v>387</v>
      </c>
      <c r="D6" s="357" t="s">
        <v>426</v>
      </c>
      <c r="E6" s="176" t="s">
        <v>387</v>
      </c>
      <c r="F6" s="460"/>
      <c r="G6" s="58"/>
      <c r="H6" s="460"/>
      <c r="I6" s="58"/>
    </row>
    <row r="7" spans="1:9" ht="15.95" customHeight="1">
      <c r="A7" s="71" t="s">
        <v>84</v>
      </c>
      <c r="B7" s="97">
        <v>52787.983999999997</v>
      </c>
      <c r="C7" s="65">
        <v>50932.05</v>
      </c>
      <c r="D7" s="97">
        <v>45850.076999999997</v>
      </c>
      <c r="E7" s="65">
        <v>44172.891000000003</v>
      </c>
      <c r="F7" s="461"/>
      <c r="G7" s="461"/>
      <c r="H7" s="461"/>
      <c r="I7" s="461"/>
    </row>
    <row r="8" spans="1:9" s="154" customFormat="1" ht="15.95" customHeight="1">
      <c r="A8" s="199" t="s">
        <v>282</v>
      </c>
      <c r="B8" s="97">
        <v>-2594.5229199399996</v>
      </c>
      <c r="C8" s="65">
        <v>-1712.3977253599996</v>
      </c>
      <c r="D8" s="97">
        <v>-882.12519457999997</v>
      </c>
      <c r="E8" s="65">
        <v>-173.510215926667</v>
      </c>
      <c r="F8" s="461"/>
      <c r="G8" s="461"/>
      <c r="H8" s="461"/>
      <c r="I8" s="461"/>
    </row>
    <row r="9" spans="1:9" ht="15.95" customHeight="1">
      <c r="A9" s="199" t="s">
        <v>348</v>
      </c>
      <c r="B9" s="97">
        <v>164.10610698773192</v>
      </c>
      <c r="C9" s="65">
        <v>169.53245567932652</v>
      </c>
      <c r="D9" s="97">
        <v>302.029473</v>
      </c>
      <c r="E9" s="65">
        <v>302.96100000000001</v>
      </c>
      <c r="F9" s="461"/>
      <c r="G9" s="461"/>
      <c r="H9" s="461"/>
      <c r="I9" s="461"/>
    </row>
    <row r="10" spans="1:9" ht="15.95" customHeight="1">
      <c r="A10" s="199" t="s">
        <v>349</v>
      </c>
      <c r="B10" s="97">
        <v>-2103.8668517054484</v>
      </c>
      <c r="C10" s="65">
        <v>-2075.4053140657702</v>
      </c>
      <c r="D10" s="97">
        <v>-2069.8105810000002</v>
      </c>
      <c r="E10" s="65">
        <v>-2042.6622560572532</v>
      </c>
      <c r="F10" s="461"/>
      <c r="G10" s="461"/>
      <c r="H10" s="461"/>
      <c r="I10" s="461"/>
    </row>
    <row r="11" spans="1:9" ht="15.95" customHeight="1">
      <c r="A11" s="71" t="s">
        <v>330</v>
      </c>
      <c r="B11" s="97">
        <v>-532.71271468243913</v>
      </c>
      <c r="C11" s="65">
        <v>-491.1673374667439</v>
      </c>
      <c r="D11" s="97">
        <v>-533.52698799999996</v>
      </c>
      <c r="E11" s="65">
        <v>-491.06872015674304</v>
      </c>
      <c r="F11" s="461"/>
      <c r="G11" s="461"/>
      <c r="H11" s="461"/>
      <c r="I11" s="461"/>
    </row>
    <row r="12" spans="1:9" ht="15.95" customHeight="1">
      <c r="A12" s="71" t="s">
        <v>331</v>
      </c>
      <c r="B12" s="97"/>
      <c r="C12" s="65"/>
      <c r="D12" s="97"/>
      <c r="E12" s="65"/>
      <c r="F12" s="461"/>
      <c r="G12" s="461"/>
      <c r="H12" s="461"/>
      <c r="I12" s="461"/>
    </row>
    <row r="13" spans="1:9" ht="15.95" customHeight="1">
      <c r="A13" s="71" t="s">
        <v>332</v>
      </c>
      <c r="B13" s="97"/>
      <c r="C13" s="65"/>
      <c r="D13" s="97"/>
      <c r="E13" s="65"/>
      <c r="F13" s="461"/>
      <c r="G13" s="461"/>
      <c r="H13" s="461"/>
      <c r="I13" s="461"/>
    </row>
    <row r="14" spans="1:9" ht="15.95" customHeight="1">
      <c r="A14" s="71" t="s">
        <v>333</v>
      </c>
      <c r="B14" s="97"/>
      <c r="C14" s="65"/>
      <c r="D14" s="97"/>
      <c r="E14" s="65"/>
      <c r="F14" s="461"/>
      <c r="G14" s="461"/>
      <c r="H14" s="461"/>
      <c r="I14" s="461"/>
    </row>
    <row r="15" spans="1:9" ht="15.95" customHeight="1">
      <c r="A15" s="71" t="s">
        <v>334</v>
      </c>
      <c r="B15" s="97">
        <v>-1058.01</v>
      </c>
      <c r="C15" s="65">
        <v>-604.36599999999999</v>
      </c>
      <c r="D15" s="97">
        <v>-1058.01</v>
      </c>
      <c r="E15" s="65">
        <v>-604.36599999999999</v>
      </c>
      <c r="F15" s="461"/>
      <c r="G15" s="461"/>
      <c r="H15" s="461"/>
      <c r="I15" s="461"/>
    </row>
    <row r="16" spans="1:9" ht="15.95" customHeight="1">
      <c r="A16" s="71" t="s">
        <v>335</v>
      </c>
      <c r="B16" s="97"/>
      <c r="C16" s="65"/>
      <c r="D16" s="97">
        <v>-7.782</v>
      </c>
      <c r="E16" s="65">
        <v>-10.72</v>
      </c>
      <c r="F16" s="461"/>
      <c r="G16" s="461"/>
      <c r="H16" s="461"/>
      <c r="I16" s="461"/>
    </row>
    <row r="17" spans="1:9" ht="15.95" customHeight="1">
      <c r="A17" s="71" t="s">
        <v>336</v>
      </c>
      <c r="B17" s="97">
        <v>-7.9413065834742724</v>
      </c>
      <c r="C17" s="65">
        <v>-14.027286351712272</v>
      </c>
      <c r="D17" s="97">
        <v>-7.601280808904475</v>
      </c>
      <c r="E17" s="65">
        <v>-13.858208266044825</v>
      </c>
      <c r="F17" s="461"/>
      <c r="G17" s="461"/>
      <c r="H17" s="461"/>
      <c r="I17" s="461"/>
    </row>
    <row r="18" spans="1:9" s="154" customFormat="1" ht="15.95" customHeight="1">
      <c r="A18" s="71" t="s">
        <v>337</v>
      </c>
      <c r="B18" s="97">
        <v>69.971999999999994</v>
      </c>
      <c r="C18" s="65">
        <v>-8.2780000000000005</v>
      </c>
      <c r="D18" s="97">
        <v>69.971999999999994</v>
      </c>
      <c r="E18" s="65">
        <v>-8.2780000000000005</v>
      </c>
      <c r="F18" s="461"/>
      <c r="G18" s="461"/>
      <c r="H18" s="461"/>
      <c r="I18" s="461"/>
    </row>
    <row r="19" spans="1:9" s="44" customFormat="1" ht="15.95" customHeight="1">
      <c r="A19" s="71" t="s">
        <v>338</v>
      </c>
      <c r="B19" s="97"/>
      <c r="C19" s="65"/>
      <c r="D19" s="97"/>
      <c r="E19" s="65"/>
      <c r="F19" s="461"/>
      <c r="G19" s="461"/>
      <c r="H19" s="461"/>
      <c r="I19" s="461"/>
    </row>
    <row r="20" spans="1:9" s="70" customFormat="1" ht="15.95" customHeight="1">
      <c r="A20" s="71" t="s">
        <v>339</v>
      </c>
      <c r="B20" s="97">
        <v>-463.69299999999998</v>
      </c>
      <c r="C20" s="65">
        <v>-446.24400000000003</v>
      </c>
      <c r="D20" s="97">
        <v>-463.69299999999998</v>
      </c>
      <c r="E20" s="65">
        <v>-446.24400000000003</v>
      </c>
      <c r="F20" s="461"/>
      <c r="G20" s="461"/>
      <c r="H20" s="461"/>
      <c r="I20" s="461"/>
    </row>
    <row r="21" spans="1:9" ht="15.95" customHeight="1">
      <c r="A21" s="71" t="s">
        <v>340</v>
      </c>
      <c r="B21" s="97">
        <v>-134.685</v>
      </c>
      <c r="C21" s="65">
        <v>-101.163</v>
      </c>
      <c r="D21" s="97">
        <v>-134.685</v>
      </c>
      <c r="E21" s="65">
        <v>-101.163</v>
      </c>
      <c r="F21" s="461"/>
      <c r="G21" s="461"/>
      <c r="H21" s="461"/>
      <c r="I21" s="461"/>
    </row>
    <row r="22" spans="1:9" s="44" customFormat="1" ht="15.95" customHeight="1">
      <c r="A22" s="71" t="s">
        <v>341</v>
      </c>
      <c r="B22" s="97">
        <v>-21.195</v>
      </c>
      <c r="C22" s="65">
        <v>-27.067499999999999</v>
      </c>
      <c r="D22" s="97">
        <v>-21.195</v>
      </c>
      <c r="E22" s="65">
        <v>-27.067499999999999</v>
      </c>
      <c r="F22" s="461"/>
      <c r="G22" s="461"/>
      <c r="H22" s="461"/>
      <c r="I22" s="461"/>
    </row>
    <row r="23" spans="1:9" s="44" customFormat="1" ht="15.95" customHeight="1">
      <c r="A23" s="71" t="s">
        <v>367</v>
      </c>
      <c r="B23" s="97">
        <v>-177.33741290999998</v>
      </c>
      <c r="C23" s="65">
        <v>-178.13141290999999</v>
      </c>
      <c r="D23" s="97">
        <v>-177.33741290999998</v>
      </c>
      <c r="E23" s="65">
        <v>-178.13141290999999</v>
      </c>
      <c r="F23" s="461"/>
      <c r="G23" s="461"/>
      <c r="H23" s="461"/>
      <c r="I23" s="461"/>
    </row>
    <row r="24" spans="1:9" s="44" customFormat="1" ht="15.95" customHeight="1">
      <c r="A24" s="76" t="s">
        <v>275</v>
      </c>
      <c r="B24" s="180">
        <v>-6859.8860988336301</v>
      </c>
      <c r="C24" s="181">
        <v>-5488.7151204748989</v>
      </c>
      <c r="D24" s="180">
        <v>-4983.7649842989058</v>
      </c>
      <c r="E24" s="181">
        <v>-3794.1083133167081</v>
      </c>
      <c r="F24" s="461"/>
      <c r="G24" s="461"/>
      <c r="H24" s="461"/>
      <c r="I24" s="461"/>
    </row>
    <row r="25" spans="1:9" ht="15.95" customHeight="1">
      <c r="A25" s="77" t="s">
        <v>276</v>
      </c>
      <c r="B25" s="177">
        <v>45928.097901166366</v>
      </c>
      <c r="C25" s="179">
        <v>45443.334879525108</v>
      </c>
      <c r="D25" s="177">
        <v>40866.312015701093</v>
      </c>
      <c r="E25" s="179">
        <v>40378.782686683298</v>
      </c>
      <c r="F25" s="462"/>
      <c r="G25" s="462"/>
      <c r="H25" s="462"/>
      <c r="I25" s="462"/>
    </row>
    <row r="26" spans="1:9" ht="15.95" customHeight="1">
      <c r="A26" s="410" t="s">
        <v>342</v>
      </c>
      <c r="B26" s="201">
        <v>6522.9549999999999</v>
      </c>
      <c r="C26" s="196">
        <v>5338.97753018</v>
      </c>
      <c r="D26" s="201">
        <v>6360.9740000000002</v>
      </c>
      <c r="E26" s="196">
        <v>5178.6059999999998</v>
      </c>
      <c r="F26" s="461"/>
      <c r="G26" s="461"/>
      <c r="H26" s="461"/>
      <c r="I26" s="461"/>
    </row>
    <row r="27" spans="1:9" ht="15.95" customHeight="1">
      <c r="A27" s="198" t="s">
        <v>302</v>
      </c>
      <c r="B27" s="180">
        <v>41.960112281716249</v>
      </c>
      <c r="C27" s="181">
        <v>48.413364128439412</v>
      </c>
      <c r="D27" s="180">
        <v>60.709590630989624</v>
      </c>
      <c r="E27" s="181">
        <v>61.625</v>
      </c>
      <c r="F27" s="461"/>
      <c r="G27" s="461"/>
      <c r="H27" s="461"/>
      <c r="I27" s="461"/>
    </row>
    <row r="28" spans="1:9" ht="15.95" customHeight="1">
      <c r="A28" s="77" t="s">
        <v>137</v>
      </c>
      <c r="B28" s="177">
        <v>52493.013013448086</v>
      </c>
      <c r="C28" s="179">
        <v>50830.725773833547</v>
      </c>
      <c r="D28" s="177">
        <v>47287.995606332086</v>
      </c>
      <c r="E28" s="179">
        <v>45619.013686683298</v>
      </c>
      <c r="F28" s="462"/>
      <c r="G28" s="462"/>
      <c r="H28" s="462"/>
      <c r="I28" s="462"/>
    </row>
    <row r="29" spans="1:9" ht="15.95" customHeight="1">
      <c r="A29" s="410" t="s">
        <v>343</v>
      </c>
      <c r="B29" s="201">
        <v>8214.3809999999994</v>
      </c>
      <c r="C29" s="196">
        <v>8247.64999618</v>
      </c>
      <c r="D29" s="201">
        <v>8214.3809999999994</v>
      </c>
      <c r="E29" s="196">
        <v>8247.65</v>
      </c>
      <c r="F29" s="461"/>
      <c r="G29" s="461"/>
      <c r="H29" s="461"/>
      <c r="I29" s="461"/>
    </row>
    <row r="30" spans="1:9" ht="15.95" customHeight="1">
      <c r="A30" s="198" t="s">
        <v>277</v>
      </c>
      <c r="B30" s="180">
        <v>-1266.6534260831131</v>
      </c>
      <c r="C30" s="181">
        <v>-1135.7960918222018</v>
      </c>
      <c r="D30" s="180">
        <v>66.184365</v>
      </c>
      <c r="E30" s="181">
        <v>66.495999999999995</v>
      </c>
      <c r="F30" s="461"/>
      <c r="G30" s="461"/>
      <c r="H30" s="461"/>
      <c r="I30" s="461"/>
    </row>
    <row r="31" spans="1:9" ht="15.95" customHeight="1">
      <c r="A31" s="77" t="s">
        <v>376</v>
      </c>
      <c r="B31" s="177">
        <v>59440.740587364977</v>
      </c>
      <c r="C31" s="179">
        <v>57942.579678191345</v>
      </c>
      <c r="D31" s="177">
        <v>55568.560971332088</v>
      </c>
      <c r="E31" s="179">
        <v>53933.159686683299</v>
      </c>
      <c r="F31" s="462"/>
      <c r="G31" s="462"/>
      <c r="H31" s="462"/>
      <c r="I31" s="462"/>
    </row>
    <row r="32" spans="1:9" ht="15.95" customHeight="1">
      <c r="A32" s="71"/>
      <c r="B32" s="97"/>
      <c r="C32" s="65"/>
      <c r="D32" s="97"/>
      <c r="E32" s="65"/>
      <c r="F32" s="461"/>
      <c r="G32" s="461"/>
      <c r="H32" s="461"/>
      <c r="I32" s="461"/>
    </row>
    <row r="33" spans="1:9" ht="15.95" customHeight="1">
      <c r="A33" s="71" t="s">
        <v>278</v>
      </c>
      <c r="B33" s="97">
        <v>311883.61936818133</v>
      </c>
      <c r="C33" s="65">
        <v>314149.15140824625</v>
      </c>
      <c r="D33" s="97">
        <v>311267.61825958116</v>
      </c>
      <c r="E33" s="65">
        <v>313572.38032098906</v>
      </c>
      <c r="F33" s="461"/>
      <c r="G33" s="461"/>
      <c r="H33" s="461"/>
      <c r="I33" s="461"/>
    </row>
    <row r="34" spans="1:9" s="44" customFormat="1" ht="15.95" customHeight="1">
      <c r="A34" s="71"/>
      <c r="B34" s="97"/>
      <c r="C34" s="65"/>
      <c r="D34" s="97"/>
      <c r="E34" s="65"/>
      <c r="F34" s="461"/>
      <c r="G34" s="461"/>
      <c r="H34" s="461"/>
      <c r="I34" s="461"/>
    </row>
    <row r="35" spans="1:9" s="44" customFormat="1" ht="15.95" customHeight="1">
      <c r="A35" s="66" t="s">
        <v>279</v>
      </c>
      <c r="B35" s="371">
        <v>0.14726037229594879</v>
      </c>
      <c r="C35" s="372">
        <v>0.14465528452270154</v>
      </c>
      <c r="D35" s="371">
        <v>0.13128995635395871</v>
      </c>
      <c r="E35" s="372">
        <v>0.1287702145365911</v>
      </c>
      <c r="F35" s="463"/>
      <c r="G35" s="463"/>
      <c r="H35" s="463"/>
      <c r="I35" s="463"/>
    </row>
    <row r="36" spans="1:9" s="44" customFormat="1" ht="15.95" customHeight="1">
      <c r="A36" s="71" t="s">
        <v>280</v>
      </c>
      <c r="B36" s="373">
        <v>0.16830961856794288</v>
      </c>
      <c r="C36" s="374">
        <v>0.16180443444132528</v>
      </c>
      <c r="D36" s="373">
        <v>0.15192070370422001</v>
      </c>
      <c r="E36" s="374">
        <v>0.14548160663890516</v>
      </c>
      <c r="F36" s="464"/>
      <c r="G36" s="464"/>
      <c r="H36" s="464"/>
      <c r="I36" s="464"/>
    </row>
    <row r="37" spans="1:9" ht="15.95" customHeight="1">
      <c r="A37" s="76" t="s">
        <v>281</v>
      </c>
      <c r="B37" s="375">
        <v>0.19058628570420258</v>
      </c>
      <c r="C37" s="377">
        <v>0.18444289732584132</v>
      </c>
      <c r="D37" s="375">
        <v>0.17852342393351939</v>
      </c>
      <c r="E37" s="377">
        <v>0.1719958869830133</v>
      </c>
      <c r="F37" s="464"/>
      <c r="G37" s="464"/>
      <c r="H37" s="464"/>
      <c r="I37" s="464"/>
    </row>
    <row r="38" spans="1:9" ht="15.95" customHeight="1">
      <c r="A38" s="412" t="s">
        <v>429</v>
      </c>
      <c r="B38" s="411"/>
      <c r="C38" s="411"/>
      <c r="D38" s="411"/>
      <c r="E38" s="411"/>
    </row>
    <row r="39" spans="1:9" ht="15.95" customHeight="1">
      <c r="A39" s="45" t="s">
        <v>430</v>
      </c>
    </row>
    <row r="40" spans="1:9" ht="15.95" customHeight="1">
      <c r="A40" s="45" t="s">
        <v>431</v>
      </c>
    </row>
    <row r="41" spans="1:9" ht="15.95" customHeight="1">
      <c r="A41" s="45" t="s">
        <v>432</v>
      </c>
    </row>
    <row r="42" spans="1:9" ht="15.95" customHeight="1">
      <c r="A42" s="45" t="s">
        <v>433</v>
      </c>
    </row>
    <row r="43" spans="1:9" ht="15.95" customHeight="1">
      <c r="A43" s="45" t="s">
        <v>434</v>
      </c>
    </row>
    <row r="44" spans="1:9" ht="15.95" customHeight="1">
      <c r="A44" s="45" t="s">
        <v>435</v>
      </c>
    </row>
    <row r="45"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4"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45"/>
  <sheetViews>
    <sheetView showGridLines="0" view="pageBreakPreview" zoomScale="80" zoomScaleNormal="70" zoomScaleSheetLayoutView="80" workbookViewId="0"/>
  </sheetViews>
  <sheetFormatPr defaultRowHeight="13.5"/>
  <cols>
    <col min="1" max="1" width="30.7109375" style="45" customWidth="1"/>
    <col min="2" max="16" width="11.140625" style="44" customWidth="1"/>
    <col min="17" max="16384" width="9.140625" style="45"/>
  </cols>
  <sheetData>
    <row r="1" spans="1:16" ht="50.1" customHeight="1">
      <c r="A1" s="32"/>
    </row>
    <row r="2" spans="1:16" ht="39.950000000000003" customHeight="1">
      <c r="A2" s="28" t="s">
        <v>161</v>
      </c>
      <c r="B2" s="31"/>
      <c r="C2" s="31"/>
      <c r="D2" s="31"/>
      <c r="E2" s="31"/>
      <c r="F2" s="31"/>
      <c r="G2" s="31"/>
      <c r="H2" s="31"/>
      <c r="I2" s="31"/>
      <c r="J2" s="31"/>
      <c r="K2" s="31"/>
      <c r="L2" s="31"/>
      <c r="M2" s="31"/>
      <c r="N2" s="31"/>
      <c r="O2" s="31"/>
      <c r="P2" s="31"/>
    </row>
    <row r="3" spans="1:16" ht="20.100000000000001" customHeight="1">
      <c r="A3" s="46"/>
      <c r="B3" s="48"/>
      <c r="C3" s="48"/>
      <c r="D3" s="48"/>
      <c r="E3" s="48"/>
      <c r="F3" s="48"/>
      <c r="G3" s="48"/>
      <c r="H3" s="48"/>
      <c r="I3" s="48"/>
      <c r="J3" s="48"/>
      <c r="K3" s="48"/>
      <c r="L3" s="48"/>
      <c r="M3" s="48"/>
      <c r="N3" s="48"/>
      <c r="O3" s="48"/>
      <c r="P3" s="48"/>
    </row>
    <row r="4" spans="1:16" ht="20.100000000000001" customHeight="1">
      <c r="A4" s="49" t="s">
        <v>436</v>
      </c>
      <c r="B4" s="50"/>
      <c r="C4" s="50"/>
      <c r="D4" s="50"/>
      <c r="E4" s="50"/>
      <c r="F4" s="50"/>
      <c r="G4" s="50"/>
      <c r="H4" s="50"/>
      <c r="I4" s="50"/>
      <c r="J4" s="50"/>
      <c r="K4" s="50"/>
      <c r="L4" s="50"/>
      <c r="M4" s="50"/>
      <c r="N4" s="50"/>
      <c r="O4" s="50"/>
      <c r="P4" s="50"/>
    </row>
    <row r="5" spans="1:16" s="157" customFormat="1" ht="15.95" customHeight="1">
      <c r="A5" s="156"/>
      <c r="B5" s="493" t="s">
        <v>103</v>
      </c>
      <c r="C5" s="495"/>
      <c r="D5" s="494"/>
      <c r="E5" s="493" t="s">
        <v>490</v>
      </c>
      <c r="F5" s="495"/>
      <c r="G5" s="495"/>
      <c r="H5" s="495"/>
      <c r="I5" s="495"/>
      <c r="J5" s="495"/>
      <c r="K5" s="495"/>
      <c r="L5" s="495"/>
      <c r="M5" s="495"/>
      <c r="N5" s="495"/>
      <c r="O5" s="495"/>
      <c r="P5" s="495"/>
    </row>
    <row r="6" spans="1:16" s="173" customFormat="1" ht="15.95" customHeight="1">
      <c r="A6" s="156"/>
      <c r="B6" s="359"/>
      <c r="C6" s="360"/>
      <c r="D6" s="361"/>
      <c r="E6" s="362" t="s">
        <v>437</v>
      </c>
      <c r="F6" s="360"/>
      <c r="G6" s="360"/>
      <c r="H6" s="360"/>
      <c r="I6" s="360"/>
      <c r="J6" s="360"/>
      <c r="K6" s="360"/>
      <c r="L6" s="360"/>
      <c r="M6" s="360"/>
      <c r="N6" s="360"/>
      <c r="O6" s="360"/>
      <c r="P6" s="360"/>
    </row>
    <row r="7" spans="1:16" s="59" customFormat="1" ht="15.95" customHeight="1">
      <c r="A7" s="51" t="s">
        <v>351</v>
      </c>
      <c r="B7" s="190">
        <v>2017</v>
      </c>
      <c r="C7" s="188">
        <v>2018</v>
      </c>
      <c r="D7" s="189">
        <v>2019</v>
      </c>
      <c r="E7" s="190">
        <v>2019</v>
      </c>
      <c r="F7" s="188">
        <v>2020</v>
      </c>
      <c r="G7" s="188">
        <v>2021</v>
      </c>
      <c r="H7" s="188">
        <v>2022</v>
      </c>
      <c r="I7" s="188">
        <v>2023</v>
      </c>
      <c r="J7" s="188">
        <v>2024</v>
      </c>
      <c r="K7" s="188">
        <v>2025</v>
      </c>
      <c r="L7" s="188">
        <v>2026</v>
      </c>
      <c r="M7" s="188">
        <v>2027</v>
      </c>
      <c r="N7" s="188">
        <v>2028</v>
      </c>
      <c r="O7" s="188">
        <v>2029</v>
      </c>
      <c r="P7" s="188" t="s">
        <v>386</v>
      </c>
    </row>
    <row r="8" spans="1:16" ht="15.95" customHeight="1">
      <c r="A8" s="71" t="s">
        <v>381</v>
      </c>
      <c r="B8" s="61">
        <v>1337</v>
      </c>
      <c r="C8" s="65">
        <v>6569</v>
      </c>
      <c r="D8" s="63">
        <v>508.58914605000001</v>
      </c>
      <c r="E8" s="61">
        <v>8194.9040887135106</v>
      </c>
      <c r="F8" s="65">
        <v>7986.8339390926594</v>
      </c>
      <c r="G8" s="65">
        <v>8295.9972719858997</v>
      </c>
      <c r="H8" s="65">
        <v>2621.4977220199999</v>
      </c>
      <c r="I8" s="65">
        <v>526.69567095940488</v>
      </c>
      <c r="J8" s="65">
        <v>162.444143108247</v>
      </c>
      <c r="K8" s="65">
        <v>151.45413611000001</v>
      </c>
      <c r="L8" s="65">
        <v>539.99618194999994</v>
      </c>
      <c r="M8" s="65">
        <v>380.07047721999993</v>
      </c>
      <c r="N8" s="65">
        <v>436.31250809000005</v>
      </c>
      <c r="O8" s="65">
        <v>272.47183947159397</v>
      </c>
      <c r="P8" s="65">
        <v>2205.2018305236015</v>
      </c>
    </row>
    <row r="9" spans="1:16" ht="15.95" customHeight="1">
      <c r="A9" s="71" t="s">
        <v>85</v>
      </c>
      <c r="B9" s="61"/>
      <c r="C9" s="65">
        <v>6381</v>
      </c>
      <c r="D9" s="63">
        <v>2208.6247647399996</v>
      </c>
      <c r="E9" s="61">
        <v>1526.3386620120357</v>
      </c>
      <c r="F9" s="65">
        <v>3523.2505471200002</v>
      </c>
      <c r="G9" s="65">
        <v>3919.1846425731992</v>
      </c>
      <c r="H9" s="65">
        <v>3525.3745754700003</v>
      </c>
      <c r="I9" s="65">
        <v>3140.3740476682538</v>
      </c>
      <c r="J9" s="65">
        <v>778.18849955000007</v>
      </c>
      <c r="K9" s="65">
        <v>1886.6254922800001</v>
      </c>
      <c r="L9" s="65">
        <v>2162.7847205800003</v>
      </c>
      <c r="M9" s="65">
        <v>737.01065540000002</v>
      </c>
      <c r="N9" s="65">
        <v>2196.3104821300003</v>
      </c>
      <c r="O9" s="65">
        <v>2567.5346195799998</v>
      </c>
      <c r="P9" s="65">
        <v>2946.9925078299639</v>
      </c>
    </row>
    <row r="10" spans="1:16" ht="15.95" customHeight="1">
      <c r="A10" s="71" t="s">
        <v>86</v>
      </c>
      <c r="B10" s="61">
        <v>791</v>
      </c>
      <c r="C10" s="65"/>
      <c r="D10" s="63"/>
      <c r="E10" s="61">
        <v>322.36314008628602</v>
      </c>
      <c r="F10" s="65">
        <v>675.92526030874797</v>
      </c>
      <c r="G10" s="65">
        <v>497.88550265975607</v>
      </c>
      <c r="H10" s="65"/>
      <c r="I10" s="65"/>
      <c r="J10" s="65"/>
      <c r="K10" s="65"/>
      <c r="L10" s="65"/>
      <c r="M10" s="65"/>
      <c r="N10" s="65"/>
      <c r="O10" s="65"/>
      <c r="P10" s="65">
        <v>492.01499999999999</v>
      </c>
    </row>
    <row r="11" spans="1:16" ht="15.95" customHeight="1">
      <c r="A11" s="71" t="s">
        <v>380</v>
      </c>
      <c r="B11" s="61">
        <v>6214</v>
      </c>
      <c r="C11" s="65">
        <v>11491</v>
      </c>
      <c r="D11" s="63">
        <v>3375.8646786100003</v>
      </c>
      <c r="E11" s="61">
        <v>127.79999542000002</v>
      </c>
      <c r="F11" s="65">
        <v>15.249089139999999</v>
      </c>
      <c r="G11" s="65"/>
      <c r="H11" s="65">
        <v>3967.9729498699999</v>
      </c>
      <c r="I11" s="65">
        <v>4628.23833629</v>
      </c>
      <c r="J11" s="65">
        <v>712.51922162000005</v>
      </c>
      <c r="K11" s="65">
        <v>994.73881274999997</v>
      </c>
      <c r="L11" s="65">
        <v>3259.9305423699998</v>
      </c>
      <c r="M11" s="65">
        <v>1329.3418857199999</v>
      </c>
      <c r="N11" s="65">
        <v>3747.1216704099998</v>
      </c>
      <c r="O11" s="65">
        <v>493.78814693000004</v>
      </c>
      <c r="P11" s="65">
        <v>2005.8959989300079</v>
      </c>
    </row>
    <row r="12" spans="1:16" ht="15.95" customHeight="1">
      <c r="A12" s="71" t="s">
        <v>194</v>
      </c>
      <c r="B12" s="61">
        <v>-983</v>
      </c>
      <c r="C12" s="65"/>
      <c r="D12" s="63"/>
      <c r="E12" s="61">
        <v>3.7626956443979891</v>
      </c>
      <c r="F12" s="65">
        <v>5.05761986</v>
      </c>
      <c r="G12" s="65"/>
      <c r="H12" s="65">
        <v>0.10143292999999999</v>
      </c>
      <c r="I12" s="65">
        <v>1831.5915233499998</v>
      </c>
      <c r="J12" s="65"/>
      <c r="K12" s="65"/>
      <c r="L12" s="65">
        <v>1548.2483734100001</v>
      </c>
      <c r="M12" s="65">
        <v>150.47373944999998</v>
      </c>
      <c r="N12" s="65">
        <v>31.449846659999999</v>
      </c>
      <c r="O12" s="65">
        <v>38.266863569999998</v>
      </c>
      <c r="P12" s="65">
        <v>21.349134520000934</v>
      </c>
    </row>
    <row r="13" spans="1:16" ht="15.95" customHeight="1">
      <c r="A13" s="198" t="s">
        <v>271</v>
      </c>
      <c r="B13" s="191">
        <v>3115</v>
      </c>
      <c r="C13" s="181">
        <v>1741</v>
      </c>
      <c r="D13" s="192">
        <v>2.6732078500000003</v>
      </c>
      <c r="E13" s="191">
        <v>164.61458675000003</v>
      </c>
      <c r="F13" s="181">
        <v>2.7006044600000001</v>
      </c>
      <c r="G13" s="181"/>
      <c r="H13" s="181"/>
      <c r="I13" s="181"/>
      <c r="J13" s="181">
        <v>2.6732078500000003</v>
      </c>
      <c r="K13" s="181"/>
      <c r="L13" s="181"/>
      <c r="M13" s="181">
        <v>80.389940559999999</v>
      </c>
      <c r="N13" s="181">
        <v>2153.1842024300004</v>
      </c>
      <c r="O13" s="181">
        <v>1834.6865198600001</v>
      </c>
      <c r="P13" s="181">
        <v>977.09935593999819</v>
      </c>
    </row>
    <row r="14" spans="1:16" s="44" customFormat="1" ht="15.95" customHeight="1">
      <c r="A14" s="346" t="s">
        <v>382</v>
      </c>
      <c r="B14" s="347"/>
      <c r="C14" s="196"/>
      <c r="D14" s="347"/>
      <c r="E14" s="347"/>
      <c r="F14" s="196"/>
      <c r="G14" s="347"/>
      <c r="H14" s="347"/>
      <c r="I14" s="347"/>
      <c r="J14" s="347"/>
      <c r="K14" s="347"/>
      <c r="L14" s="347"/>
      <c r="M14" s="347"/>
      <c r="N14" s="347"/>
      <c r="O14" s="347"/>
      <c r="P14" s="347"/>
    </row>
    <row r="15" spans="1:16" s="44" customFormat="1" ht="15.95" customHeight="1">
      <c r="A15" s="155" t="s">
        <v>384</v>
      </c>
      <c r="B15" s="158"/>
      <c r="C15" s="65"/>
      <c r="D15" s="158"/>
      <c r="E15" s="158"/>
      <c r="F15" s="65"/>
      <c r="G15" s="158"/>
      <c r="H15" s="158"/>
      <c r="I15" s="158"/>
      <c r="J15" s="158"/>
      <c r="K15" s="158"/>
      <c r="L15" s="158"/>
      <c r="M15" s="158"/>
      <c r="N15" s="158"/>
      <c r="O15" s="158"/>
      <c r="P15" s="158"/>
    </row>
    <row r="16" spans="1:16" s="44" customFormat="1" ht="15.95" customHeight="1">
      <c r="A16" s="155" t="s">
        <v>368</v>
      </c>
      <c r="B16" s="158"/>
      <c r="C16" s="65"/>
      <c r="D16" s="158"/>
      <c r="E16" s="158"/>
      <c r="F16" s="65"/>
      <c r="G16" s="158"/>
      <c r="H16" s="158"/>
      <c r="I16" s="158"/>
      <c r="J16" s="158"/>
      <c r="K16" s="158"/>
      <c r="L16" s="158"/>
      <c r="M16" s="158"/>
      <c r="N16" s="158"/>
      <c r="O16" s="158"/>
      <c r="P16" s="158"/>
    </row>
    <row r="17" spans="1:16" s="44" customFormat="1" ht="15.95" customHeight="1">
      <c r="A17" s="155"/>
      <c r="B17" s="65"/>
      <c r="C17" s="65"/>
      <c r="D17" s="65"/>
      <c r="E17" s="65"/>
      <c r="F17" s="65"/>
      <c r="G17" s="65"/>
      <c r="H17" s="65"/>
      <c r="I17" s="65"/>
    </row>
    <row r="18" spans="1:16" ht="20.100000000000001" customHeight="1">
      <c r="A18" s="159" t="s">
        <v>272</v>
      </c>
      <c r="B18" s="160"/>
      <c r="C18" s="160"/>
      <c r="D18" s="45"/>
      <c r="E18" s="45"/>
      <c r="F18" s="45"/>
      <c r="G18" s="45"/>
      <c r="H18" s="45"/>
      <c r="I18" s="45"/>
      <c r="J18" s="45"/>
      <c r="K18" s="45"/>
      <c r="L18" s="45"/>
      <c r="M18" s="45"/>
      <c r="N18" s="45"/>
      <c r="O18" s="45"/>
      <c r="P18" s="45"/>
    </row>
    <row r="19" spans="1:16" s="55" customFormat="1" ht="15.95" customHeight="1">
      <c r="A19" s="51"/>
      <c r="B19" s="358" t="s">
        <v>426</v>
      </c>
      <c r="C19" s="422" t="s">
        <v>387</v>
      </c>
      <c r="D19" s="59"/>
    </row>
    <row r="20" spans="1:16" ht="15.95" customHeight="1">
      <c r="A20" s="71" t="s">
        <v>87</v>
      </c>
      <c r="B20" s="161">
        <v>1.08</v>
      </c>
      <c r="C20" s="162">
        <v>1.07</v>
      </c>
      <c r="D20" s="45"/>
      <c r="E20" s="45"/>
      <c r="F20" s="45"/>
      <c r="G20" s="45"/>
      <c r="H20" s="45"/>
      <c r="I20" s="45"/>
      <c r="J20" s="45"/>
      <c r="K20" s="45"/>
      <c r="L20" s="45"/>
      <c r="M20" s="45"/>
      <c r="N20" s="45"/>
      <c r="O20" s="45"/>
      <c r="P20" s="45"/>
    </row>
    <row r="21" spans="1:16" ht="15.95" customHeight="1">
      <c r="A21" s="164" t="s">
        <v>82</v>
      </c>
      <c r="B21" s="165"/>
      <c r="C21" s="166"/>
      <c r="D21" s="45"/>
      <c r="E21" s="45"/>
      <c r="F21" s="45"/>
      <c r="G21" s="45"/>
      <c r="H21" s="45"/>
      <c r="I21" s="45"/>
      <c r="J21" s="45"/>
      <c r="K21" s="45"/>
      <c r="L21" s="45"/>
      <c r="M21" s="45"/>
      <c r="N21" s="45"/>
      <c r="O21" s="45"/>
      <c r="P21" s="45"/>
    </row>
    <row r="22" spans="1:16" ht="15.95" customHeight="1">
      <c r="A22" s="71" t="s">
        <v>88</v>
      </c>
      <c r="B22" s="167">
        <v>0.5</v>
      </c>
      <c r="C22" s="168">
        <v>0.49898484341443267</v>
      </c>
      <c r="D22" s="45"/>
      <c r="E22" s="45"/>
      <c r="F22" s="45"/>
      <c r="G22" s="45"/>
      <c r="H22" s="45"/>
      <c r="I22" s="45"/>
      <c r="J22" s="45"/>
      <c r="K22" s="45"/>
      <c r="L22" s="45"/>
      <c r="M22" s="45"/>
      <c r="N22" s="45"/>
      <c r="O22" s="45"/>
      <c r="P22" s="45"/>
    </row>
    <row r="23" spans="1:16" ht="15.95" customHeight="1">
      <c r="A23" s="71" t="s">
        <v>89</v>
      </c>
      <c r="B23" s="167">
        <v>0.2</v>
      </c>
      <c r="C23" s="168">
        <v>0.20579407525106949</v>
      </c>
      <c r="D23" s="45"/>
      <c r="E23" s="45"/>
      <c r="F23" s="45"/>
      <c r="G23" s="45"/>
      <c r="H23" s="45"/>
      <c r="I23" s="45"/>
      <c r="J23" s="45"/>
      <c r="K23" s="45"/>
      <c r="L23" s="45"/>
      <c r="M23" s="45"/>
      <c r="N23" s="45"/>
      <c r="O23" s="45"/>
      <c r="P23" s="45"/>
    </row>
    <row r="24" spans="1:16" ht="15.95" customHeight="1">
      <c r="A24" s="71" t="s">
        <v>90</v>
      </c>
      <c r="B24" s="167">
        <v>7.0000000000000007E-2</v>
      </c>
      <c r="C24" s="168">
        <v>6.6451787560410952E-2</v>
      </c>
      <c r="D24" s="45"/>
      <c r="E24" s="45"/>
      <c r="F24" s="45"/>
      <c r="G24" s="45"/>
      <c r="H24" s="45"/>
      <c r="I24" s="45"/>
      <c r="J24" s="45"/>
      <c r="K24" s="45"/>
      <c r="L24" s="45"/>
      <c r="M24" s="45"/>
      <c r="N24" s="45"/>
      <c r="O24" s="45"/>
      <c r="P24" s="45"/>
    </row>
    <row r="25" spans="1:16" ht="15.95" customHeight="1">
      <c r="A25" s="71" t="s">
        <v>91</v>
      </c>
      <c r="B25" s="167">
        <v>0.05</v>
      </c>
      <c r="C25" s="168">
        <v>4.8960414084022845E-2</v>
      </c>
      <c r="D25" s="45"/>
      <c r="E25" s="45"/>
      <c r="F25" s="45"/>
      <c r="G25" s="45"/>
      <c r="H25" s="45"/>
      <c r="I25" s="45"/>
      <c r="J25" s="45"/>
      <c r="K25" s="45"/>
      <c r="L25" s="45"/>
      <c r="M25" s="45"/>
      <c r="N25" s="45"/>
      <c r="O25" s="45"/>
      <c r="P25" s="45"/>
    </row>
    <row r="26" spans="1:16" ht="15.95" customHeight="1">
      <c r="A26" s="71" t="s">
        <v>374</v>
      </c>
      <c r="B26" s="167">
        <v>0.05</v>
      </c>
      <c r="C26" s="168">
        <v>5.6238803809187894E-2</v>
      </c>
      <c r="D26" s="45"/>
      <c r="E26" s="45"/>
      <c r="F26" s="45"/>
      <c r="G26" s="45"/>
      <c r="H26" s="45"/>
      <c r="I26" s="45"/>
      <c r="J26" s="45"/>
      <c r="K26" s="45"/>
      <c r="L26" s="45"/>
      <c r="M26" s="45"/>
      <c r="N26" s="45"/>
      <c r="O26" s="45"/>
      <c r="P26" s="45"/>
    </row>
    <row r="27" spans="1:16" ht="15.95" customHeight="1">
      <c r="A27" s="71" t="s">
        <v>389</v>
      </c>
      <c r="B27" s="167">
        <v>0.11</v>
      </c>
      <c r="C27" s="168">
        <v>0.10579532412170925</v>
      </c>
      <c r="D27" s="45"/>
      <c r="E27" s="45"/>
      <c r="F27" s="45"/>
      <c r="G27" s="45"/>
      <c r="H27" s="45"/>
      <c r="I27" s="45"/>
      <c r="J27" s="45"/>
      <c r="K27" s="45"/>
      <c r="L27" s="45"/>
      <c r="M27" s="45"/>
      <c r="N27" s="45"/>
      <c r="O27" s="45"/>
      <c r="P27" s="45"/>
    </row>
    <row r="28" spans="1:16" ht="15.95" customHeight="1">
      <c r="A28" s="76" t="s">
        <v>92</v>
      </c>
      <c r="B28" s="169">
        <v>0.02</v>
      </c>
      <c r="C28" s="170">
        <v>1.777475175916687E-2</v>
      </c>
      <c r="D28" s="45"/>
      <c r="E28" s="45"/>
      <c r="F28" s="45"/>
      <c r="G28" s="45"/>
      <c r="H28" s="45"/>
      <c r="I28" s="45"/>
      <c r="J28" s="45"/>
      <c r="K28" s="45"/>
      <c r="L28" s="45"/>
      <c r="M28" s="45"/>
      <c r="N28" s="45"/>
      <c r="O28" s="45"/>
      <c r="P28" s="45"/>
    </row>
    <row r="29" spans="1:16" s="154" customFormat="1" ht="15.95" customHeight="1">
      <c r="A29" s="77" t="s">
        <v>162</v>
      </c>
      <c r="B29" s="171">
        <v>1</v>
      </c>
      <c r="C29" s="172">
        <v>0.99999999999999989</v>
      </c>
    </row>
    <row r="30" spans="1:16" ht="15.95" customHeight="1">
      <c r="A30" s="155" t="s">
        <v>375</v>
      </c>
      <c r="K30" s="45"/>
      <c r="L30" s="45"/>
      <c r="M30" s="45"/>
      <c r="N30" s="45"/>
      <c r="O30" s="45"/>
      <c r="P30" s="45"/>
    </row>
    <row r="45" spans="1:1" ht="15">
      <c r="A45" s="414"/>
    </row>
  </sheetData>
  <mergeCells count="2">
    <mergeCell ref="B5:D5"/>
    <mergeCell ref="E5:P5"/>
  </mergeCells>
  <pageMargins left="0.74803149606299213" right="0.35433070866141736" top="0.47244094488188981" bottom="0.43307086614173229" header="0.11811023622047245" footer="0.11811023622047245"/>
  <pageSetup paperSize="9" scale="69"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44"/>
  <sheetViews>
    <sheetView showGridLines="0" view="pageBreakPreview" zoomScale="80" zoomScaleNormal="70" zoomScaleSheetLayoutView="80" workbookViewId="0"/>
  </sheetViews>
  <sheetFormatPr defaultRowHeight="13.5"/>
  <cols>
    <col min="1" max="1" width="55.7109375" style="45" customWidth="1"/>
    <col min="2" max="7" width="14.7109375" style="44" customWidth="1"/>
    <col min="8" max="9" width="14.7109375" style="59" customWidth="1"/>
    <col min="10" max="16384" width="9.140625" style="45"/>
  </cols>
  <sheetData>
    <row r="1" spans="1:9" ht="50.1" customHeight="1">
      <c r="A1" s="32"/>
    </row>
    <row r="2" spans="1:9" ht="39.950000000000003" customHeight="1">
      <c r="A2" s="28" t="s">
        <v>160</v>
      </c>
      <c r="B2" s="31"/>
      <c r="C2" s="31"/>
      <c r="D2" s="31"/>
      <c r="E2" s="31"/>
      <c r="F2" s="31"/>
      <c r="G2" s="31"/>
    </row>
    <row r="3" spans="1:9" ht="20.100000000000001" customHeight="1">
      <c r="A3" s="46"/>
      <c r="B3" s="48"/>
      <c r="C3" s="48"/>
      <c r="D3" s="48"/>
      <c r="E3" s="48"/>
      <c r="F3" s="48"/>
      <c r="G3" s="48"/>
      <c r="H3" s="417"/>
      <c r="I3" s="417"/>
    </row>
    <row r="4" spans="1:9" ht="20.100000000000001" customHeight="1">
      <c r="A4" s="49" t="s">
        <v>438</v>
      </c>
      <c r="B4" s="50"/>
      <c r="C4" s="50"/>
      <c r="D4" s="50"/>
      <c r="E4" s="50"/>
      <c r="F4" s="50"/>
      <c r="G4" s="50"/>
      <c r="H4" s="418"/>
      <c r="I4" s="418"/>
    </row>
    <row r="5" spans="1:9" s="149" customFormat="1" ht="15.95" customHeight="1">
      <c r="A5" s="147"/>
      <c r="B5" s="148"/>
      <c r="C5" s="498" t="s">
        <v>371</v>
      </c>
      <c r="D5" s="499"/>
      <c r="E5" s="148" t="s">
        <v>260</v>
      </c>
      <c r="F5" s="498"/>
      <c r="G5" s="504"/>
      <c r="H5" s="502"/>
      <c r="I5" s="503"/>
    </row>
    <row r="6" spans="1:9" s="149" customFormat="1" ht="15.95" customHeight="1">
      <c r="A6" s="147"/>
      <c r="B6" s="148" t="s">
        <v>369</v>
      </c>
      <c r="C6" s="498" t="s">
        <v>372</v>
      </c>
      <c r="D6" s="499"/>
      <c r="E6" s="148" t="s">
        <v>258</v>
      </c>
      <c r="F6" s="498"/>
      <c r="G6" s="504"/>
      <c r="H6" s="502"/>
      <c r="I6" s="503"/>
    </row>
    <row r="7" spans="1:9" s="55" customFormat="1" ht="15.95" customHeight="1">
      <c r="A7" s="147"/>
      <c r="B7" s="150" t="s">
        <v>370</v>
      </c>
      <c r="C7" s="500" t="s">
        <v>373</v>
      </c>
      <c r="D7" s="501"/>
      <c r="E7" s="150" t="s">
        <v>259</v>
      </c>
      <c r="F7" s="500" t="s">
        <v>33</v>
      </c>
      <c r="G7" s="505"/>
      <c r="H7" s="502"/>
      <c r="I7" s="503"/>
    </row>
    <row r="8" spans="1:9" ht="15.95" customHeight="1">
      <c r="A8" s="51" t="s">
        <v>356</v>
      </c>
      <c r="B8" s="151" t="s">
        <v>93</v>
      </c>
      <c r="C8" s="152" t="s">
        <v>93</v>
      </c>
      <c r="D8" s="152" t="s">
        <v>94</v>
      </c>
      <c r="E8" s="151" t="s">
        <v>93</v>
      </c>
      <c r="F8" s="152" t="s">
        <v>93</v>
      </c>
      <c r="G8" s="151" t="s">
        <v>94</v>
      </c>
      <c r="H8" s="186"/>
      <c r="I8" s="186"/>
    </row>
    <row r="9" spans="1:9" ht="15.95" customHeight="1">
      <c r="A9" s="71" t="s">
        <v>104</v>
      </c>
      <c r="B9" s="144">
        <v>47.23471344965921</v>
      </c>
      <c r="C9" s="143">
        <v>28.51692948777033</v>
      </c>
      <c r="D9" s="143">
        <v>0.24665612175834653</v>
      </c>
      <c r="E9" s="144">
        <v>3.0549901108087809</v>
      </c>
      <c r="F9" s="143">
        <v>78.806633048238325</v>
      </c>
      <c r="G9" s="144">
        <v>0.24665612175834653</v>
      </c>
      <c r="H9" s="88"/>
      <c r="I9" s="88"/>
    </row>
    <row r="10" spans="1:9" ht="15.95" customHeight="1">
      <c r="A10" s="153" t="s">
        <v>95</v>
      </c>
      <c r="B10" s="144">
        <v>24.549019927160195</v>
      </c>
      <c r="C10" s="143">
        <v>18.075271455817028</v>
      </c>
      <c r="D10" s="143">
        <v>0.18850409254429301</v>
      </c>
      <c r="E10" s="144">
        <v>0.11376120407172155</v>
      </c>
      <c r="F10" s="143">
        <v>42.738052587048941</v>
      </c>
      <c r="G10" s="144">
        <v>0.18850409254429301</v>
      </c>
      <c r="H10" s="88"/>
      <c r="I10" s="88"/>
    </row>
    <row r="11" spans="1:9" ht="15.95" customHeight="1">
      <c r="A11" s="153" t="s">
        <v>175</v>
      </c>
      <c r="B11" s="144">
        <v>11.006112666872268</v>
      </c>
      <c r="C11" s="143">
        <v>5.9418407159838971</v>
      </c>
      <c r="D11" s="143">
        <v>4.2338873513554399E-2</v>
      </c>
      <c r="E11" s="144">
        <v>0.48900781360089846</v>
      </c>
      <c r="F11" s="143">
        <v>17.436961196457062</v>
      </c>
      <c r="G11" s="144">
        <v>4.2338873513554399E-2</v>
      </c>
      <c r="H11" s="88"/>
      <c r="I11" s="88"/>
    </row>
    <row r="12" spans="1:9" ht="15.95" customHeight="1">
      <c r="A12" s="153" t="s">
        <v>96</v>
      </c>
      <c r="B12" s="144">
        <v>6.8119284201368524</v>
      </c>
      <c r="C12" s="143">
        <v>2.4135921974200008</v>
      </c>
      <c r="D12" s="143">
        <v>1.05380408097E-2</v>
      </c>
      <c r="E12" s="144">
        <v>0</v>
      </c>
      <c r="F12" s="143">
        <v>9.2255206175568532</v>
      </c>
      <c r="G12" s="144">
        <v>1.05380408097E-2</v>
      </c>
      <c r="H12" s="88"/>
      <c r="I12" s="88"/>
    </row>
    <row r="13" spans="1:9" ht="15.95" customHeight="1">
      <c r="A13" s="153" t="s">
        <v>97</v>
      </c>
      <c r="B13" s="144">
        <v>2.611822628484354</v>
      </c>
      <c r="C13" s="143">
        <v>0.75820283292940183</v>
      </c>
      <c r="D13" s="143">
        <v>4.4998314391188302E-6</v>
      </c>
      <c r="E13" s="144">
        <v>1.395608820475194</v>
      </c>
      <c r="F13" s="143">
        <v>4.7656342818889499</v>
      </c>
      <c r="G13" s="144">
        <v>4.4998314391188302E-6</v>
      </c>
      <c r="H13" s="88"/>
      <c r="I13" s="88"/>
    </row>
    <row r="14" spans="1:9" ht="15.95" customHeight="1">
      <c r="A14" s="153" t="s">
        <v>98</v>
      </c>
      <c r="B14" s="144">
        <v>0.70232671750554454</v>
      </c>
      <c r="C14" s="143">
        <v>0.43666503915999999</v>
      </c>
      <c r="D14" s="143">
        <v>9.9139897860559996E-3</v>
      </c>
      <c r="E14" s="144">
        <v>2.194595735E-2</v>
      </c>
      <c r="F14" s="143">
        <v>1.1609377140155446</v>
      </c>
      <c r="G14" s="144">
        <v>9.9139897860559996E-3</v>
      </c>
      <c r="H14" s="88"/>
      <c r="I14" s="88"/>
    </row>
    <row r="15" spans="1:9" ht="15.95" customHeight="1">
      <c r="A15" s="153" t="s">
        <v>105</v>
      </c>
      <c r="B15" s="144">
        <v>1.5535030894999999</v>
      </c>
      <c r="C15" s="143">
        <v>0.89135724646000047</v>
      </c>
      <c r="D15" s="143">
        <v>-4.6433747266959998E-3</v>
      </c>
      <c r="E15" s="144">
        <v>1.0346663153109674</v>
      </c>
      <c r="F15" s="143">
        <v>3.4795266512709677</v>
      </c>
      <c r="G15" s="144">
        <v>-4.6433747266959998E-3</v>
      </c>
      <c r="H15" s="88"/>
      <c r="I15" s="88"/>
    </row>
    <row r="16" spans="1:9" s="154" customFormat="1" ht="15.95" customHeight="1">
      <c r="A16" s="71" t="s">
        <v>344</v>
      </c>
      <c r="B16" s="144">
        <v>0</v>
      </c>
      <c r="C16" s="143">
        <v>2.6965279999999998</v>
      </c>
      <c r="D16" s="143">
        <v>1.9366110000000001</v>
      </c>
      <c r="E16" s="144">
        <v>0</v>
      </c>
      <c r="F16" s="143">
        <v>2.6965279999999998</v>
      </c>
      <c r="G16" s="144">
        <v>1.9366110000000001</v>
      </c>
      <c r="H16" s="88"/>
      <c r="I16" s="88"/>
    </row>
    <row r="17" spans="1:9" s="44" customFormat="1" ht="15.95" customHeight="1">
      <c r="A17" s="349" t="s">
        <v>99</v>
      </c>
      <c r="B17" s="80">
        <v>47.23471344965921</v>
      </c>
      <c r="C17" s="135">
        <v>31.213457487770331</v>
      </c>
      <c r="D17" s="135">
        <v>2.1832671217583468</v>
      </c>
      <c r="E17" s="80">
        <v>3.0549901108087809</v>
      </c>
      <c r="F17" s="135">
        <v>81.503161048238326</v>
      </c>
      <c r="G17" s="80">
        <v>2.1832671217583468</v>
      </c>
      <c r="H17" s="67"/>
      <c r="I17" s="67"/>
    </row>
    <row r="18" spans="1:9" ht="15.95" customHeight="1">
      <c r="A18" s="346" t="s">
        <v>202</v>
      </c>
      <c r="B18" s="347"/>
      <c r="C18" s="196"/>
      <c r="D18" s="347"/>
      <c r="E18" s="347"/>
      <c r="F18" s="196"/>
      <c r="G18" s="347"/>
      <c r="H18" s="158"/>
      <c r="I18" s="65"/>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414"/>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5"/>
  <sheetViews>
    <sheetView showGridLines="0" view="pageBreakPreview" zoomScale="80" zoomScaleNormal="70" zoomScaleSheetLayoutView="80" workbookViewId="0"/>
  </sheetViews>
  <sheetFormatPr defaultRowHeight="13.5"/>
  <cols>
    <col min="1" max="1" width="30.7109375" style="45" customWidth="1"/>
    <col min="2" max="12" width="14.7109375" style="45" customWidth="1"/>
    <col min="13" max="13" width="14.7109375" style="44" customWidth="1"/>
    <col min="14" max="16384" width="9.140625" style="45"/>
  </cols>
  <sheetData>
    <row r="1" spans="1:13" ht="50.1" customHeight="1">
      <c r="A1" s="32"/>
      <c r="B1" s="44"/>
      <c r="C1" s="44"/>
      <c r="D1" s="44"/>
      <c r="E1" s="44"/>
      <c r="F1" s="44"/>
      <c r="G1" s="44"/>
      <c r="H1" s="44"/>
      <c r="I1" s="44"/>
      <c r="J1" s="44"/>
      <c r="K1" s="44"/>
      <c r="L1" s="44"/>
    </row>
    <row r="2" spans="1:13" ht="39.950000000000003" customHeight="1">
      <c r="A2" s="28" t="s">
        <v>439</v>
      </c>
      <c r="B2" s="29"/>
      <c r="C2" s="29"/>
      <c r="D2" s="29"/>
      <c r="E2" s="29"/>
      <c r="F2" s="29"/>
      <c r="G2" s="31"/>
      <c r="H2" s="31"/>
      <c r="I2" s="29"/>
      <c r="J2" s="29"/>
      <c r="K2" s="29"/>
      <c r="L2" s="29"/>
      <c r="M2" s="31"/>
    </row>
    <row r="3" spans="1:13" ht="20.100000000000001" customHeight="1">
      <c r="A3" s="46"/>
      <c r="B3" s="47"/>
      <c r="C3" s="47"/>
      <c r="D3" s="47"/>
      <c r="E3" s="47"/>
      <c r="F3" s="47"/>
      <c r="G3" s="47"/>
      <c r="H3" s="47"/>
      <c r="I3" s="47"/>
      <c r="J3" s="47"/>
      <c r="K3" s="47"/>
      <c r="L3" s="47"/>
      <c r="M3" s="48"/>
    </row>
    <row r="4" spans="1:13" ht="20.100000000000001" customHeight="1">
      <c r="A4" s="49" t="s">
        <v>273</v>
      </c>
      <c r="B4" s="50"/>
      <c r="C4" s="50"/>
      <c r="D4" s="50"/>
      <c r="E4" s="50"/>
      <c r="F4" s="50"/>
      <c r="G4" s="50"/>
      <c r="H4" s="50"/>
      <c r="I4" s="50"/>
      <c r="J4" s="50"/>
      <c r="K4" s="50"/>
      <c r="L4" s="50"/>
      <c r="M4" s="50"/>
    </row>
    <row r="5" spans="1:13" s="55" customFormat="1" ht="20.100000000000001" customHeight="1">
      <c r="A5" s="104"/>
      <c r="B5" s="105"/>
      <c r="C5" s="106"/>
      <c r="D5" s="480" t="s">
        <v>54</v>
      </c>
      <c r="E5" s="481"/>
      <c r="F5" s="484" t="s">
        <v>55</v>
      </c>
      <c r="G5" s="485"/>
      <c r="H5" s="106"/>
      <c r="I5" s="57"/>
      <c r="J5" s="58"/>
      <c r="K5" s="58"/>
      <c r="L5" s="103"/>
      <c r="M5" s="57"/>
    </row>
    <row r="6" spans="1:13" s="55" customFormat="1" ht="20.100000000000001" customHeight="1">
      <c r="A6" s="104"/>
      <c r="B6" s="105"/>
      <c r="C6" s="106" t="s">
        <v>40</v>
      </c>
      <c r="D6" s="482"/>
      <c r="E6" s="483"/>
      <c r="F6" s="486"/>
      <c r="G6" s="487"/>
      <c r="H6" s="106" t="s">
        <v>179</v>
      </c>
      <c r="I6" s="57"/>
      <c r="J6" s="58" t="s">
        <v>400</v>
      </c>
      <c r="K6" s="58" t="s">
        <v>41</v>
      </c>
      <c r="L6" s="103" t="s">
        <v>401</v>
      </c>
      <c r="M6" s="57" t="s">
        <v>6</v>
      </c>
    </row>
    <row r="7" spans="1:13" s="55" customFormat="1" ht="15.95" customHeight="1">
      <c r="A7" s="51" t="s">
        <v>356</v>
      </c>
      <c r="B7" s="107" t="s">
        <v>33</v>
      </c>
      <c r="C7" s="108" t="s">
        <v>34</v>
      </c>
      <c r="D7" s="109" t="s">
        <v>3</v>
      </c>
      <c r="E7" s="110" t="s">
        <v>4</v>
      </c>
      <c r="F7" s="109" t="s">
        <v>5</v>
      </c>
      <c r="G7" s="110" t="s">
        <v>31</v>
      </c>
      <c r="H7" s="111" t="s">
        <v>34</v>
      </c>
      <c r="I7" s="112" t="s">
        <v>1</v>
      </c>
      <c r="J7" s="113" t="s">
        <v>399</v>
      </c>
      <c r="K7" s="113" t="s">
        <v>0</v>
      </c>
      <c r="L7" s="114" t="s">
        <v>42</v>
      </c>
      <c r="M7" s="112" t="s">
        <v>7</v>
      </c>
    </row>
    <row r="8" spans="1:13" s="59" customFormat="1" ht="15.95" customHeight="1">
      <c r="A8" s="56"/>
      <c r="B8" s="115"/>
      <c r="C8" s="116"/>
      <c r="D8" s="117"/>
      <c r="E8" s="118"/>
      <c r="F8" s="119"/>
      <c r="G8" s="120"/>
      <c r="H8" s="116"/>
      <c r="I8" s="117"/>
      <c r="J8" s="121"/>
      <c r="K8" s="121"/>
      <c r="L8" s="120"/>
      <c r="M8" s="117"/>
    </row>
    <row r="9" spans="1:13" s="44" customFormat="1" ht="15.95" customHeight="1">
      <c r="A9" s="60" t="s">
        <v>8</v>
      </c>
      <c r="B9" s="122"/>
      <c r="C9" s="123"/>
      <c r="D9" s="61"/>
      <c r="E9" s="124"/>
      <c r="F9" s="125"/>
      <c r="G9" s="63"/>
      <c r="H9" s="123"/>
      <c r="I9" s="61"/>
      <c r="J9" s="65"/>
      <c r="K9" s="65"/>
      <c r="L9" s="63"/>
      <c r="M9" s="61"/>
    </row>
    <row r="10" spans="1:13" s="70" customFormat="1" ht="15.95" customHeight="1">
      <c r="A10" s="66" t="s">
        <v>107</v>
      </c>
      <c r="B10" s="126">
        <v>287.69256899986988</v>
      </c>
      <c r="C10" s="127">
        <v>286.78151083089699</v>
      </c>
      <c r="D10" s="69">
        <v>111.357606867394</v>
      </c>
      <c r="E10" s="128">
        <v>37.875834565241206</v>
      </c>
      <c r="F10" s="129">
        <v>73.487138000000002</v>
      </c>
      <c r="G10" s="68">
        <v>64.060931398261772</v>
      </c>
      <c r="H10" s="127">
        <v>0.91105816897287528</v>
      </c>
      <c r="I10" s="69">
        <v>0</v>
      </c>
      <c r="J10" s="67">
        <v>0</v>
      </c>
      <c r="K10" s="67">
        <v>0</v>
      </c>
      <c r="L10" s="68">
        <v>0.91105816897287528</v>
      </c>
      <c r="M10" s="69">
        <v>0</v>
      </c>
    </row>
    <row r="11" spans="1:13" s="44" customFormat="1" ht="15.95" customHeight="1">
      <c r="A11" s="71" t="s">
        <v>13</v>
      </c>
      <c r="B11" s="130">
        <v>2.6149507397903271</v>
      </c>
      <c r="C11" s="131">
        <v>2.6075010069441467</v>
      </c>
      <c r="D11" s="74">
        <v>0.21087200776953252</v>
      </c>
      <c r="E11" s="132">
        <v>0.42206406257705792</v>
      </c>
      <c r="F11" s="133">
        <v>0.19163099999999317</v>
      </c>
      <c r="G11" s="73">
        <v>1.7829339365975843</v>
      </c>
      <c r="H11" s="131">
        <v>7.0000000000000001E-3</v>
      </c>
      <c r="I11" s="74"/>
      <c r="J11" s="72"/>
      <c r="K11" s="72"/>
      <c r="L11" s="73">
        <v>7.0000000000000001E-3</v>
      </c>
      <c r="M11" s="74"/>
    </row>
    <row r="12" spans="1:13" s="70" customFormat="1" ht="15.95" customHeight="1">
      <c r="A12" s="75" t="s">
        <v>401</v>
      </c>
      <c r="B12" s="130"/>
      <c r="C12" s="131"/>
      <c r="D12" s="74"/>
      <c r="E12" s="132"/>
      <c r="F12" s="133"/>
      <c r="G12" s="73"/>
      <c r="H12" s="131"/>
      <c r="I12" s="74"/>
      <c r="J12" s="72"/>
      <c r="K12" s="72"/>
      <c r="L12" s="73"/>
      <c r="M12" s="74"/>
    </row>
    <row r="13" spans="1:13" s="70" customFormat="1" ht="15.95" customHeight="1">
      <c r="A13" s="75" t="s">
        <v>28</v>
      </c>
      <c r="B13" s="130"/>
      <c r="C13" s="131"/>
      <c r="D13" s="74"/>
      <c r="E13" s="132"/>
      <c r="F13" s="133"/>
      <c r="G13" s="73"/>
      <c r="H13" s="131"/>
      <c r="I13" s="74"/>
      <c r="J13" s="72"/>
      <c r="K13" s="72"/>
      <c r="L13" s="73"/>
      <c r="M13" s="74"/>
    </row>
    <row r="14" spans="1:13" s="44" customFormat="1" ht="15.95" customHeight="1">
      <c r="A14" s="76" t="s">
        <v>38</v>
      </c>
      <c r="B14" s="130">
        <v>1.2790832599397568</v>
      </c>
      <c r="C14" s="131">
        <v>1.4411512309153816</v>
      </c>
      <c r="D14" s="74">
        <v>0.54552302655146989</v>
      </c>
      <c r="E14" s="132">
        <v>9.8564944424153686E-2</v>
      </c>
      <c r="F14" s="133">
        <v>0.11986999999999955</v>
      </c>
      <c r="G14" s="73">
        <v>0.67719325993975843</v>
      </c>
      <c r="H14" s="131">
        <v>-0.16206797097562481</v>
      </c>
      <c r="I14" s="74"/>
      <c r="J14" s="72"/>
      <c r="K14" s="72"/>
      <c r="L14" s="73">
        <v>-0.16206797097562481</v>
      </c>
      <c r="M14" s="74"/>
    </row>
    <row r="15" spans="1:13" s="44" customFormat="1" ht="15.95" customHeight="1">
      <c r="A15" s="77" t="s">
        <v>14</v>
      </c>
      <c r="B15" s="134">
        <v>291.58660299959996</v>
      </c>
      <c r="C15" s="135">
        <v>290.83016306875652</v>
      </c>
      <c r="D15" s="80">
        <v>112.114001901715</v>
      </c>
      <c r="E15" s="136">
        <v>38.396463572242418</v>
      </c>
      <c r="F15" s="137">
        <v>73.798638999999994</v>
      </c>
      <c r="G15" s="79">
        <v>66.521058594799115</v>
      </c>
      <c r="H15" s="135">
        <v>0.75643993084345817</v>
      </c>
      <c r="I15" s="80">
        <v>0</v>
      </c>
      <c r="J15" s="78">
        <v>0</v>
      </c>
      <c r="K15" s="78">
        <v>0</v>
      </c>
      <c r="L15" s="79">
        <v>0.75643993084345817</v>
      </c>
      <c r="M15" s="80">
        <v>0</v>
      </c>
    </row>
    <row r="16" spans="1:13" s="44" customFormat="1" ht="15.95" customHeight="1">
      <c r="A16" s="81"/>
      <c r="B16" s="138"/>
      <c r="C16" s="139"/>
      <c r="D16" s="84"/>
      <c r="E16" s="140"/>
      <c r="F16" s="141"/>
      <c r="G16" s="83"/>
      <c r="H16" s="139"/>
      <c r="I16" s="84"/>
      <c r="J16" s="82"/>
      <c r="K16" s="82"/>
      <c r="L16" s="83"/>
      <c r="M16" s="84"/>
    </row>
    <row r="17" spans="1:13" s="44" customFormat="1" ht="15.95" customHeight="1">
      <c r="A17" s="60" t="s">
        <v>57</v>
      </c>
      <c r="B17" s="142"/>
      <c r="C17" s="143"/>
      <c r="D17" s="144"/>
      <c r="E17" s="145"/>
      <c r="F17" s="146"/>
      <c r="G17" s="86"/>
      <c r="H17" s="143"/>
      <c r="I17" s="144"/>
      <c r="J17" s="88"/>
      <c r="K17" s="88"/>
      <c r="L17" s="86"/>
      <c r="M17" s="144"/>
    </row>
    <row r="18" spans="1:13" s="70" customFormat="1" ht="15.95" customHeight="1">
      <c r="A18" s="66" t="s">
        <v>107</v>
      </c>
      <c r="B18" s="126">
        <v>308.99466599999988</v>
      </c>
      <c r="C18" s="127">
        <v>132.94707216117166</v>
      </c>
      <c r="D18" s="69">
        <v>45.996481519060914</v>
      </c>
      <c r="E18" s="128">
        <v>49.465971711532816</v>
      </c>
      <c r="F18" s="129">
        <v>10.505651000000002</v>
      </c>
      <c r="G18" s="68">
        <v>26.978967930577937</v>
      </c>
      <c r="H18" s="127">
        <v>175.66308283895827</v>
      </c>
      <c r="I18" s="69">
        <v>138.57972959185446</v>
      </c>
      <c r="J18" s="67">
        <v>30.858402399582349</v>
      </c>
      <c r="K18" s="67">
        <v>1.4996066851125411</v>
      </c>
      <c r="L18" s="68">
        <v>4.7253441624089128</v>
      </c>
      <c r="M18" s="69">
        <v>0.3845109998699951</v>
      </c>
    </row>
    <row r="19" spans="1:13" s="44" customFormat="1" ht="15.95" customHeight="1">
      <c r="A19" s="71" t="s">
        <v>13</v>
      </c>
      <c r="B19" s="130">
        <v>5.8758972487492445</v>
      </c>
      <c r="C19" s="131">
        <v>1.9896392068741333</v>
      </c>
      <c r="D19" s="74">
        <v>0.94307703156100831</v>
      </c>
      <c r="E19" s="132">
        <v>0.55386504528440428</v>
      </c>
      <c r="F19" s="133">
        <v>4.6342329507312943E-2</v>
      </c>
      <c r="G19" s="73">
        <v>0.44635480052139292</v>
      </c>
      <c r="H19" s="131">
        <v>3.886260042145012</v>
      </c>
      <c r="I19" s="74">
        <v>2.4604325003685892</v>
      </c>
      <c r="J19" s="72">
        <v>1.5111881270499563</v>
      </c>
      <c r="K19" s="72">
        <v>-0.27446908209364373</v>
      </c>
      <c r="L19" s="73">
        <v>0.18910849682012393</v>
      </c>
      <c r="M19" s="74"/>
    </row>
    <row r="20" spans="1:13" s="70" customFormat="1" ht="15.95" customHeight="1">
      <c r="A20" s="75" t="s">
        <v>401</v>
      </c>
      <c r="B20" s="130">
        <v>2.1700133574482185</v>
      </c>
      <c r="C20" s="131">
        <v>2.4554241700995654</v>
      </c>
      <c r="D20" s="74">
        <v>0.96624583238013384</v>
      </c>
      <c r="E20" s="132">
        <v>1.3835349046225356</v>
      </c>
      <c r="F20" s="133">
        <v>0.11350167049268316</v>
      </c>
      <c r="G20" s="73">
        <v>-7.8582373957869663E-3</v>
      </c>
      <c r="H20" s="131">
        <v>-0.28541081265134699</v>
      </c>
      <c r="I20" s="74"/>
      <c r="J20" s="72"/>
      <c r="K20" s="72"/>
      <c r="L20" s="73">
        <v>-0.28541081265134699</v>
      </c>
      <c r="M20" s="74"/>
    </row>
    <row r="21" spans="1:13" s="70" customFormat="1" ht="15.95" customHeight="1">
      <c r="A21" s="75" t="s">
        <v>28</v>
      </c>
      <c r="B21" s="130"/>
      <c r="C21" s="131"/>
      <c r="D21" s="74"/>
      <c r="E21" s="132"/>
      <c r="F21" s="133"/>
      <c r="G21" s="73"/>
      <c r="H21" s="131"/>
      <c r="I21" s="74"/>
      <c r="J21" s="72"/>
      <c r="K21" s="72"/>
      <c r="L21" s="73"/>
      <c r="M21" s="74"/>
    </row>
    <row r="22" spans="1:13" s="44" customFormat="1" ht="15.95" customHeight="1">
      <c r="A22" s="76" t="s">
        <v>38</v>
      </c>
      <c r="B22" s="130">
        <v>1.6812643938027536</v>
      </c>
      <c r="C22" s="131">
        <v>-0.21501685856454472</v>
      </c>
      <c r="D22" s="74"/>
      <c r="E22" s="132"/>
      <c r="F22" s="133"/>
      <c r="G22" s="73">
        <v>-0.21501685856454472</v>
      </c>
      <c r="H22" s="131">
        <v>1.8945872523672982</v>
      </c>
      <c r="I22" s="74">
        <v>1.4627684909573671</v>
      </c>
      <c r="J22" s="72">
        <v>0.4318187614099312</v>
      </c>
      <c r="K22" s="72"/>
      <c r="L22" s="73"/>
      <c r="M22" s="74">
        <v>1.6940000000000453E-3</v>
      </c>
    </row>
    <row r="23" spans="1:13" s="44" customFormat="1" ht="15.95" customHeight="1">
      <c r="A23" s="77" t="s">
        <v>14</v>
      </c>
      <c r="B23" s="134">
        <v>318.7218410000001</v>
      </c>
      <c r="C23" s="135">
        <v>137.17711867958081</v>
      </c>
      <c r="D23" s="80">
        <v>47.905804383002057</v>
      </c>
      <c r="E23" s="136">
        <v>51.403371661439756</v>
      </c>
      <c r="F23" s="137">
        <v>10.665494999999998</v>
      </c>
      <c r="G23" s="79">
        <v>27.202447635138999</v>
      </c>
      <c r="H23" s="135">
        <v>181.15851932081924</v>
      </c>
      <c r="I23" s="80">
        <v>142.50293058318042</v>
      </c>
      <c r="J23" s="78">
        <v>32.801409288042237</v>
      </c>
      <c r="K23" s="78">
        <v>1.2251376030188974</v>
      </c>
      <c r="L23" s="79">
        <v>4.6290418465776897</v>
      </c>
      <c r="M23" s="80">
        <v>0.38620299960003662</v>
      </c>
    </row>
    <row r="24" spans="1:13" s="44" customFormat="1" ht="15.95" customHeight="1">
      <c r="A24" s="81"/>
      <c r="B24" s="138"/>
      <c r="C24" s="139"/>
      <c r="D24" s="84"/>
      <c r="E24" s="140"/>
      <c r="F24" s="141"/>
      <c r="G24" s="83"/>
      <c r="H24" s="139"/>
      <c r="I24" s="84"/>
      <c r="J24" s="82"/>
      <c r="K24" s="82"/>
      <c r="L24" s="83"/>
      <c r="M24" s="84"/>
    </row>
    <row r="25" spans="1:13" s="44" customFormat="1" ht="15.95" customHeight="1">
      <c r="A25" s="60" t="s">
        <v>58</v>
      </c>
      <c r="B25" s="142"/>
      <c r="C25" s="143"/>
      <c r="D25" s="144"/>
      <c r="E25" s="145"/>
      <c r="F25" s="146"/>
      <c r="G25" s="86"/>
      <c r="H25" s="143"/>
      <c r="I25" s="144"/>
      <c r="J25" s="88"/>
      <c r="K25" s="88"/>
      <c r="L25" s="86"/>
      <c r="M25" s="144"/>
    </row>
    <row r="26" spans="1:13" s="70" customFormat="1" ht="15.95" customHeight="1">
      <c r="A26" s="66" t="s">
        <v>107</v>
      </c>
      <c r="B26" s="126">
        <v>555.81219589700311</v>
      </c>
      <c r="C26" s="127">
        <v>492.66140443117069</v>
      </c>
      <c r="D26" s="69">
        <v>143.794163340544</v>
      </c>
      <c r="E26" s="128">
        <v>85.457306013161826</v>
      </c>
      <c r="F26" s="129">
        <v>137.98588899999999</v>
      </c>
      <c r="G26" s="68">
        <v>125.42404607746489</v>
      </c>
      <c r="H26" s="127">
        <v>63.105149465832419</v>
      </c>
      <c r="I26" s="69">
        <v>0.56270638174635224</v>
      </c>
      <c r="J26" s="67">
        <v>51.434713816939102</v>
      </c>
      <c r="K26" s="67">
        <v>4.2546565477572464</v>
      </c>
      <c r="L26" s="68">
        <v>6.8530727193897247</v>
      </c>
      <c r="M26" s="69">
        <v>4.5641999999999884E-2</v>
      </c>
    </row>
    <row r="27" spans="1:13" s="44" customFormat="1" ht="15.95" customHeight="1">
      <c r="A27" s="71" t="s">
        <v>13</v>
      </c>
      <c r="B27" s="130">
        <v>4.7717766701035158</v>
      </c>
      <c r="C27" s="131">
        <v>5.6224187388990057</v>
      </c>
      <c r="D27" s="74">
        <v>1.3854181187142443</v>
      </c>
      <c r="E27" s="132">
        <v>2.0271135438373618</v>
      </c>
      <c r="F27" s="133">
        <v>-0.85965159457160256</v>
      </c>
      <c r="G27" s="73">
        <v>3.0695386709190311</v>
      </c>
      <c r="H27" s="131">
        <v>-0.8506420687955043</v>
      </c>
      <c r="I27" s="74">
        <v>-0.2042090418318748</v>
      </c>
      <c r="J27" s="72">
        <v>-1.7822881591096558</v>
      </c>
      <c r="K27" s="72">
        <v>1.005045700782043</v>
      </c>
      <c r="L27" s="73">
        <v>0.13080943136397405</v>
      </c>
      <c r="M27" s="74">
        <v>-1.080570095207678E-15</v>
      </c>
    </row>
    <row r="28" spans="1:13" s="70" customFormat="1" ht="15.95" customHeight="1">
      <c r="A28" s="75" t="s">
        <v>401</v>
      </c>
      <c r="B28" s="130">
        <v>0.32738385033968886</v>
      </c>
      <c r="C28" s="131">
        <v>1.9366416675832947</v>
      </c>
      <c r="D28" s="74">
        <v>2.2093429315456889</v>
      </c>
      <c r="E28" s="132">
        <v>2.7913080675316209E-2</v>
      </c>
      <c r="F28" s="133">
        <v>-0.24574540542837958</v>
      </c>
      <c r="G28" s="73">
        <v>-5.4868939209330746E-2</v>
      </c>
      <c r="H28" s="131">
        <v>-1.6092578172436058</v>
      </c>
      <c r="I28" s="74"/>
      <c r="J28" s="72"/>
      <c r="K28" s="72"/>
      <c r="L28" s="73">
        <v>-1.6092578172436058</v>
      </c>
      <c r="M28" s="74"/>
    </row>
    <row r="29" spans="1:13" s="70" customFormat="1" ht="15.95" customHeight="1">
      <c r="A29" s="75" t="s">
        <v>28</v>
      </c>
      <c r="B29" s="130"/>
      <c r="C29" s="131"/>
      <c r="D29" s="74"/>
      <c r="E29" s="132"/>
      <c r="F29" s="133"/>
      <c r="G29" s="73"/>
      <c r="H29" s="131"/>
      <c r="I29" s="74"/>
      <c r="J29" s="72"/>
      <c r="K29" s="72"/>
      <c r="L29" s="73"/>
      <c r="M29" s="74"/>
    </row>
    <row r="30" spans="1:13" s="44" customFormat="1" ht="15.95" customHeight="1">
      <c r="A30" s="76" t="s">
        <v>38</v>
      </c>
      <c r="B30" s="130">
        <v>0.5288585825536547</v>
      </c>
      <c r="C30" s="131">
        <v>0.31641200673087316</v>
      </c>
      <c r="D30" s="74"/>
      <c r="E30" s="132"/>
      <c r="F30" s="133"/>
      <c r="G30" s="73">
        <v>0.31641200673087316</v>
      </c>
      <c r="H30" s="131">
        <v>0.21279857582278047</v>
      </c>
      <c r="I30" s="74">
        <v>1.672754428439319E-2</v>
      </c>
      <c r="J30" s="72">
        <v>9.2894021377326969E-2</v>
      </c>
      <c r="K30" s="72">
        <v>0.10871484207066918</v>
      </c>
      <c r="L30" s="73">
        <v>-5.5378319096088414E-3</v>
      </c>
      <c r="M30" s="74">
        <v>-3.5199999999895227E-4</v>
      </c>
    </row>
    <row r="31" spans="1:13" s="44" customFormat="1" ht="15.95" customHeight="1">
      <c r="A31" s="77" t="s">
        <v>14</v>
      </c>
      <c r="B31" s="134">
        <v>561.44021499999997</v>
      </c>
      <c r="C31" s="135">
        <v>500.53687684438387</v>
      </c>
      <c r="D31" s="80">
        <v>147.38892439080394</v>
      </c>
      <c r="E31" s="136">
        <v>87.512332637674504</v>
      </c>
      <c r="F31" s="137">
        <v>136.880492</v>
      </c>
      <c r="G31" s="79">
        <v>128.75512781590547</v>
      </c>
      <c r="H31" s="135">
        <v>60.858048155616089</v>
      </c>
      <c r="I31" s="80">
        <v>0.37522488419887062</v>
      </c>
      <c r="J31" s="78">
        <v>49.745319679206773</v>
      </c>
      <c r="K31" s="78">
        <v>5.3684170906099586</v>
      </c>
      <c r="L31" s="79">
        <v>5.3690865016004841</v>
      </c>
      <c r="M31" s="80">
        <v>4.5289999999999851E-2</v>
      </c>
    </row>
    <row r="32" spans="1:13" ht="15.95" customHeight="1">
      <c r="A32" s="346"/>
      <c r="B32" s="347"/>
      <c r="C32" s="347"/>
      <c r="D32" s="347"/>
      <c r="E32" s="347"/>
      <c r="F32" s="347"/>
      <c r="G32" s="196"/>
      <c r="H32" s="196"/>
      <c r="I32" s="196"/>
      <c r="J32" s="347"/>
      <c r="K32" s="347"/>
      <c r="L32" s="347"/>
      <c r="M32" s="347"/>
    </row>
    <row r="33" ht="15.95" customHeight="1"/>
    <row r="34" ht="15.95" customHeight="1"/>
    <row r="35"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274</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273</v>
      </c>
      <c r="B4" s="50"/>
      <c r="C4" s="50"/>
      <c r="D4" s="50"/>
      <c r="E4" s="50"/>
      <c r="F4" s="50"/>
      <c r="G4" s="50"/>
      <c r="H4" s="50"/>
      <c r="I4" s="5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287.69256899986988</v>
      </c>
      <c r="F8" s="69">
        <v>284.87167500000004</v>
      </c>
      <c r="G8" s="67">
        <v>281.66272899999996</v>
      </c>
      <c r="H8" s="67">
        <v>278.27857162571001</v>
      </c>
      <c r="I8" s="67">
        <v>278.55326216000003</v>
      </c>
    </row>
    <row r="9" spans="1:9" s="44" customFormat="1" ht="15.95" customHeight="1">
      <c r="A9" s="71" t="s">
        <v>13</v>
      </c>
      <c r="B9" s="74"/>
      <c r="C9" s="72"/>
      <c r="D9" s="72"/>
      <c r="E9" s="467">
        <v>2.6149507397903271</v>
      </c>
      <c r="F9" s="74">
        <v>3.1376019711632948</v>
      </c>
      <c r="G9" s="72">
        <v>3.9995424730484412</v>
      </c>
      <c r="H9" s="72">
        <v>3.1700968234745548</v>
      </c>
      <c r="I9" s="72">
        <v>1.5032571476267018</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v>-0.19800000000000001</v>
      </c>
    </row>
    <row r="12" spans="1:9" s="44" customFormat="1" ht="15.95" customHeight="1">
      <c r="A12" s="76" t="s">
        <v>38</v>
      </c>
      <c r="B12" s="74"/>
      <c r="C12" s="72"/>
      <c r="D12" s="72"/>
      <c r="E12" s="467">
        <v>1.2790832599397568</v>
      </c>
      <c r="F12" s="74">
        <v>-0.31670797129334266</v>
      </c>
      <c r="G12" s="72">
        <v>-0.79059647304835867</v>
      </c>
      <c r="H12" s="72">
        <v>0.21406055081538672</v>
      </c>
      <c r="I12" s="72">
        <v>-1.5799476819167182</v>
      </c>
    </row>
    <row r="13" spans="1:9" s="44" customFormat="1" ht="15.95" customHeight="1">
      <c r="A13" s="77" t="s">
        <v>14</v>
      </c>
      <c r="B13" s="80"/>
      <c r="C13" s="78"/>
      <c r="D13" s="78"/>
      <c r="E13" s="468">
        <v>291.58660299959996</v>
      </c>
      <c r="F13" s="80">
        <v>287.69256899986999</v>
      </c>
      <c r="G13" s="78">
        <v>284.87167500000004</v>
      </c>
      <c r="H13" s="78">
        <v>281.66272899999996</v>
      </c>
      <c r="I13" s="78">
        <v>278.27857162571001</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308.99466599999988</v>
      </c>
      <c r="F16" s="69">
        <v>318.83641499999999</v>
      </c>
      <c r="G16" s="67">
        <v>310.72914999999995</v>
      </c>
      <c r="H16" s="67">
        <v>299.88826</v>
      </c>
      <c r="I16" s="67">
        <v>292.11722482209592</v>
      </c>
    </row>
    <row r="17" spans="1:9" s="44" customFormat="1" ht="15.95" customHeight="1">
      <c r="A17" s="71" t="s">
        <v>13</v>
      </c>
      <c r="B17" s="74"/>
      <c r="C17" s="72"/>
      <c r="D17" s="72"/>
      <c r="E17" s="467">
        <v>5.8758972487492445</v>
      </c>
      <c r="F17" s="74">
        <v>-0.35791365267710162</v>
      </c>
      <c r="G17" s="72">
        <v>2.396743586362966</v>
      </c>
      <c r="H17" s="72">
        <v>10.585411049294837</v>
      </c>
      <c r="I17" s="72">
        <v>10.380606365644038</v>
      </c>
    </row>
    <row r="18" spans="1:9" s="70" customFormat="1" ht="15.95" customHeight="1">
      <c r="A18" s="75" t="s">
        <v>401</v>
      </c>
      <c r="B18" s="74"/>
      <c r="C18" s="72"/>
      <c r="D18" s="72"/>
      <c r="E18" s="467">
        <v>2.1700133574482185</v>
      </c>
      <c r="F18" s="74">
        <v>-9.6730895476854108</v>
      </c>
      <c r="G18" s="72">
        <v>6.7147679800628737</v>
      </c>
      <c r="H18" s="72">
        <v>-2.8460109854540123</v>
      </c>
      <c r="I18" s="72">
        <v>0.10717965669189924</v>
      </c>
    </row>
    <row r="19" spans="1:9" s="70" customFormat="1" ht="15.95" customHeight="1">
      <c r="A19" s="75" t="s">
        <v>28</v>
      </c>
      <c r="B19" s="74"/>
      <c r="C19" s="72"/>
      <c r="D19" s="72"/>
      <c r="E19" s="467"/>
      <c r="F19" s="74">
        <v>-1.71714412663</v>
      </c>
      <c r="G19" s="72"/>
      <c r="H19" s="72"/>
      <c r="I19" s="72"/>
    </row>
    <row r="20" spans="1:9" s="44" customFormat="1" ht="15.95" customHeight="1">
      <c r="A20" s="76" t="s">
        <v>38</v>
      </c>
      <c r="B20" s="74"/>
      <c r="C20" s="72"/>
      <c r="D20" s="72"/>
      <c r="E20" s="467">
        <v>1.6812643938027536</v>
      </c>
      <c r="F20" s="74">
        <v>1.9063983269924618</v>
      </c>
      <c r="G20" s="72">
        <v>-1.004246566425798</v>
      </c>
      <c r="H20" s="72">
        <v>3.1014899361591191</v>
      </c>
      <c r="I20" s="72">
        <v>-2.7167508444318558</v>
      </c>
    </row>
    <row r="21" spans="1:9" s="44" customFormat="1" ht="15.95" customHeight="1">
      <c r="A21" s="77" t="s">
        <v>14</v>
      </c>
      <c r="B21" s="80"/>
      <c r="C21" s="78"/>
      <c r="D21" s="78"/>
      <c r="E21" s="468">
        <v>318.7218410000001</v>
      </c>
      <c r="F21" s="80">
        <v>308.99466599999994</v>
      </c>
      <c r="G21" s="78">
        <v>318.83641499999999</v>
      </c>
      <c r="H21" s="78">
        <v>310.72914999999995</v>
      </c>
      <c r="I21" s="78">
        <v>299.88826</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555.81219589700311</v>
      </c>
      <c r="F24" s="69">
        <v>552.00967100000003</v>
      </c>
      <c r="G24" s="67">
        <v>556.681151</v>
      </c>
      <c r="H24" s="67">
        <v>546.75537600000007</v>
      </c>
      <c r="I24" s="67">
        <v>539.85218613327982</v>
      </c>
    </row>
    <row r="25" spans="1:9" s="44" customFormat="1" ht="15.95" customHeight="1">
      <c r="A25" s="71" t="s">
        <v>13</v>
      </c>
      <c r="B25" s="74"/>
      <c r="C25" s="72"/>
      <c r="D25" s="72"/>
      <c r="E25" s="467">
        <v>4.7717766701035158</v>
      </c>
      <c r="F25" s="74">
        <v>7.6691241961692702</v>
      </c>
      <c r="G25" s="72">
        <v>3.4082500712593711</v>
      </c>
      <c r="H25" s="72">
        <v>5.802129444026205</v>
      </c>
      <c r="I25" s="72">
        <v>2.3893375345212471</v>
      </c>
    </row>
    <row r="26" spans="1:9" s="70" customFormat="1" ht="15.95" customHeight="1">
      <c r="A26" s="75" t="s">
        <v>401</v>
      </c>
      <c r="B26" s="74"/>
      <c r="C26" s="72"/>
      <c r="D26" s="72"/>
      <c r="E26" s="467">
        <v>0.32738385033968886</v>
      </c>
      <c r="F26" s="74">
        <v>-4.2175045538361591</v>
      </c>
      <c r="G26" s="72">
        <v>-6.8977979857719758</v>
      </c>
      <c r="H26" s="72">
        <v>4.9115060798427024</v>
      </c>
      <c r="I26" s="72">
        <v>6.3694185231320004</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0.5288585825536547</v>
      </c>
      <c r="F28" s="74">
        <v>0.3509052546704251</v>
      </c>
      <c r="G28" s="72">
        <v>-1.1819320854873694</v>
      </c>
      <c r="H28" s="72">
        <v>-0.78786052386897654</v>
      </c>
      <c r="I28" s="72">
        <v>-1.8555661909329926</v>
      </c>
    </row>
    <row r="29" spans="1:9" s="44" customFormat="1" ht="15.95" customHeight="1">
      <c r="A29" s="77" t="s">
        <v>14</v>
      </c>
      <c r="B29" s="80"/>
      <c r="C29" s="78"/>
      <c r="D29" s="78"/>
      <c r="E29" s="468">
        <v>561.44021499999997</v>
      </c>
      <c r="F29" s="80">
        <v>555.81219589700356</v>
      </c>
      <c r="G29" s="78">
        <v>552.00967100000003</v>
      </c>
      <c r="H29" s="78">
        <v>556.681151</v>
      </c>
      <c r="I29" s="78">
        <v>546.75537600000007</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9</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9</v>
      </c>
      <c r="B4" s="50"/>
      <c r="C4" s="50"/>
      <c r="D4" s="50"/>
      <c r="E4" s="50"/>
      <c r="F4" s="50"/>
      <c r="G4" s="50"/>
      <c r="H4" s="50"/>
      <c r="I4" s="5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286.78151083089699</v>
      </c>
      <c r="F8" s="69">
        <v>284.07461583313517</v>
      </c>
      <c r="G8" s="67">
        <v>280.81504939907649</v>
      </c>
      <c r="H8" s="67">
        <v>277.44064073875234</v>
      </c>
      <c r="I8" s="67">
        <v>277.66815920261473</v>
      </c>
    </row>
    <row r="9" spans="1:9" s="44" customFormat="1" ht="15.95" customHeight="1">
      <c r="A9" s="71" t="s">
        <v>13</v>
      </c>
      <c r="B9" s="74"/>
      <c r="C9" s="72"/>
      <c r="D9" s="72"/>
      <c r="E9" s="467">
        <v>2.6075010069441467</v>
      </c>
      <c r="F9" s="74">
        <v>3.1279342735245028</v>
      </c>
      <c r="G9" s="72">
        <v>3.9677509246773646</v>
      </c>
      <c r="H9" s="72">
        <v>3.1978810606368273</v>
      </c>
      <c r="I9" s="72">
        <v>1.4536180895716546</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v>-0.19800000000000001</v>
      </c>
    </row>
    <row r="12" spans="1:9" s="44" customFormat="1" ht="15.95" customHeight="1">
      <c r="A12" s="76" t="s">
        <v>38</v>
      </c>
      <c r="B12" s="74"/>
      <c r="C12" s="72"/>
      <c r="D12" s="72"/>
      <c r="E12" s="467">
        <v>1.4411512309153816</v>
      </c>
      <c r="F12" s="74">
        <v>-0.42103927576268096</v>
      </c>
      <c r="G12" s="72">
        <v>-0.70818449061868083</v>
      </c>
      <c r="H12" s="72">
        <v>0.17652759968732262</v>
      </c>
      <c r="I12" s="72">
        <v>-1.4831365534340502</v>
      </c>
    </row>
    <row r="13" spans="1:9" s="44" customFormat="1" ht="15.95" customHeight="1">
      <c r="A13" s="77" t="s">
        <v>14</v>
      </c>
      <c r="B13" s="80"/>
      <c r="C13" s="78"/>
      <c r="D13" s="78"/>
      <c r="E13" s="468">
        <v>290.83016306875652</v>
      </c>
      <c r="F13" s="80">
        <v>286.78151083089699</v>
      </c>
      <c r="G13" s="78">
        <v>284.07461583313517</v>
      </c>
      <c r="H13" s="78">
        <v>280.81504939907649</v>
      </c>
      <c r="I13" s="78">
        <v>277.44064073875234</v>
      </c>
    </row>
    <row r="14" spans="1:9" s="44" customFormat="1" ht="15.95" customHeight="1">
      <c r="A14" s="81"/>
      <c r="B14" s="84"/>
      <c r="C14" s="82"/>
      <c r="D14" s="82"/>
      <c r="E14" s="469"/>
      <c r="F14" s="84"/>
      <c r="G14" s="82"/>
      <c r="H14" s="82"/>
      <c r="I14" s="82"/>
    </row>
    <row r="15" spans="1:9" s="44" customFormat="1" ht="15.95" customHeight="1">
      <c r="A15" s="60" t="s">
        <v>508</v>
      </c>
      <c r="B15" s="144"/>
      <c r="C15" s="85"/>
      <c r="D15" s="85"/>
      <c r="E15" s="470"/>
      <c r="F15" s="87"/>
      <c r="G15" s="85"/>
      <c r="H15" s="85"/>
      <c r="I15" s="88"/>
    </row>
    <row r="16" spans="1:9" s="70" customFormat="1" ht="15.95" customHeight="1">
      <c r="A16" s="66" t="s">
        <v>107</v>
      </c>
      <c r="B16" s="69"/>
      <c r="C16" s="67"/>
      <c r="D16" s="67"/>
      <c r="E16" s="466">
        <v>132.94707216117166</v>
      </c>
      <c r="F16" s="69">
        <v>137.58969060684115</v>
      </c>
      <c r="G16" s="67">
        <v>135.02815190116908</v>
      </c>
      <c r="H16" s="67">
        <v>133.58148364532838</v>
      </c>
      <c r="I16" s="67">
        <v>130.49048688509546</v>
      </c>
    </row>
    <row r="17" spans="1:9" s="44" customFormat="1" ht="15.95" customHeight="1">
      <c r="A17" s="71" t="s">
        <v>13</v>
      </c>
      <c r="B17" s="74"/>
      <c r="C17" s="72"/>
      <c r="D17" s="72"/>
      <c r="E17" s="467">
        <v>1.9896392068741333</v>
      </c>
      <c r="F17" s="74">
        <v>0.83333620623417026</v>
      </c>
      <c r="G17" s="72">
        <v>-0.19261727909874971</v>
      </c>
      <c r="H17" s="72">
        <v>4.4521191109647074</v>
      </c>
      <c r="I17" s="72">
        <v>3.5034384511506564</v>
      </c>
    </row>
    <row r="18" spans="1:9" s="70" customFormat="1" ht="15.95" customHeight="1">
      <c r="A18" s="75" t="s">
        <v>401</v>
      </c>
      <c r="B18" s="74"/>
      <c r="C18" s="72"/>
      <c r="D18" s="72"/>
      <c r="E18" s="467">
        <v>2.4554241700995654</v>
      </c>
      <c r="F18" s="74">
        <v>-6.5415385102556405</v>
      </c>
      <c r="G18" s="72">
        <v>4.07993545873539</v>
      </c>
      <c r="H18" s="72">
        <v>-2.1007032812792956</v>
      </c>
      <c r="I18" s="72">
        <v>0.25362075023193253</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0.21501685856454472</v>
      </c>
      <c r="F20" s="74">
        <v>1.0655838583519861</v>
      </c>
      <c r="G20" s="72">
        <v>-1.3257794739645767</v>
      </c>
      <c r="H20" s="72">
        <v>-0.90474757384470572</v>
      </c>
      <c r="I20" s="72">
        <v>-0.66606244114967739</v>
      </c>
    </row>
    <row r="21" spans="1:9" s="44" customFormat="1" ht="15.95" customHeight="1">
      <c r="A21" s="77" t="s">
        <v>14</v>
      </c>
      <c r="B21" s="80"/>
      <c r="C21" s="78"/>
      <c r="D21" s="78"/>
      <c r="E21" s="468">
        <v>137.17711867958081</v>
      </c>
      <c r="F21" s="80">
        <v>132.94707216117166</v>
      </c>
      <c r="G21" s="78">
        <v>137.58969060684115</v>
      </c>
      <c r="H21" s="78">
        <v>135.02815190116908</v>
      </c>
      <c r="I21" s="78">
        <v>133.58148364532838</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492.66140443117069</v>
      </c>
      <c r="F24" s="69">
        <v>485.78242243148634</v>
      </c>
      <c r="G24" s="67">
        <v>490.16220539214737</v>
      </c>
      <c r="H24" s="67">
        <v>479.28673484555617</v>
      </c>
      <c r="I24" s="67">
        <v>474.86315014473143</v>
      </c>
    </row>
    <row r="25" spans="1:9" s="44" customFormat="1" ht="15.95" customHeight="1">
      <c r="A25" s="71" t="s">
        <v>13</v>
      </c>
      <c r="B25" s="74"/>
      <c r="C25" s="72"/>
      <c r="D25" s="72"/>
      <c r="E25" s="467">
        <v>5.6224187388990057</v>
      </c>
      <c r="F25" s="74">
        <v>9.2478123244155626</v>
      </c>
      <c r="G25" s="72">
        <v>1.243798419294754</v>
      </c>
      <c r="H25" s="72">
        <v>7.7765927981426302</v>
      </c>
      <c r="I25" s="72">
        <v>1.8245227504253814</v>
      </c>
    </row>
    <row r="26" spans="1:9" s="70" customFormat="1" ht="15.95" customHeight="1">
      <c r="A26" s="75" t="s">
        <v>401</v>
      </c>
      <c r="B26" s="74"/>
      <c r="C26" s="72"/>
      <c r="D26" s="72"/>
      <c r="E26" s="467">
        <v>1.9366416675832947</v>
      </c>
      <c r="F26" s="74">
        <v>-2.6226915787632432</v>
      </c>
      <c r="G26" s="72">
        <v>-4.4885312295705475</v>
      </c>
      <c r="H26" s="72">
        <v>4.0827853990322058</v>
      </c>
      <c r="I26" s="72">
        <v>4.2412429210301852</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0.31641200673087316</v>
      </c>
      <c r="F28" s="74">
        <v>0.25386125403203585</v>
      </c>
      <c r="G28" s="72">
        <v>-1.1350501503852386</v>
      </c>
      <c r="H28" s="72">
        <v>-0.98390765058363328</v>
      </c>
      <c r="I28" s="72">
        <v>-1.642180970630833</v>
      </c>
    </row>
    <row r="29" spans="1:9" s="44" customFormat="1" ht="15.95" customHeight="1">
      <c r="A29" s="77" t="s">
        <v>14</v>
      </c>
      <c r="B29" s="80"/>
      <c r="C29" s="78"/>
      <c r="D29" s="78"/>
      <c r="E29" s="468">
        <v>500.53687684438387</v>
      </c>
      <c r="F29" s="80">
        <v>492.66140443117069</v>
      </c>
      <c r="G29" s="78">
        <v>485.78242243148634</v>
      </c>
      <c r="H29" s="78">
        <v>490.16220539214737</v>
      </c>
      <c r="I29" s="78">
        <v>479.28673484555617</v>
      </c>
    </row>
    <row r="30" spans="1:9" ht="15.95" customHeight="1">
      <c r="A30" s="346" t="s">
        <v>504</v>
      </c>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49"/>
  <sheetViews>
    <sheetView showGridLines="0" view="pageBreakPreview" zoomScale="80" zoomScaleNormal="70" zoomScaleSheetLayoutView="80" workbookViewId="0"/>
  </sheetViews>
  <sheetFormatPr defaultRowHeight="13.5"/>
  <cols>
    <col min="1" max="1" width="50.7109375" style="45" customWidth="1"/>
    <col min="2" max="13" width="14.28515625" style="45" customWidth="1"/>
    <col min="14" max="16384" width="9.140625" style="45"/>
  </cols>
  <sheetData>
    <row r="1" spans="1:13" ht="50.1" customHeight="1">
      <c r="A1" s="32"/>
      <c r="B1" s="44"/>
      <c r="C1" s="44"/>
      <c r="D1" s="44"/>
      <c r="E1" s="44"/>
      <c r="F1" s="44"/>
      <c r="G1" s="44"/>
      <c r="H1" s="59"/>
      <c r="I1" s="59"/>
      <c r="J1" s="59"/>
      <c r="K1" s="59"/>
      <c r="L1" s="59"/>
      <c r="M1" s="59"/>
    </row>
    <row r="2" spans="1:13" ht="39.950000000000003" customHeight="1">
      <c r="A2" s="28" t="s">
        <v>397</v>
      </c>
      <c r="B2" s="29"/>
      <c r="C2" s="31"/>
      <c r="D2" s="31"/>
      <c r="E2" s="29"/>
      <c r="F2" s="29"/>
      <c r="G2" s="29"/>
      <c r="H2" s="29"/>
      <c r="I2" s="29"/>
      <c r="J2" s="29"/>
      <c r="K2" s="29"/>
      <c r="L2" s="29"/>
      <c r="M2" s="29"/>
    </row>
    <row r="3" spans="1:13" ht="20.100000000000001" customHeight="1">
      <c r="A3" s="46"/>
      <c r="B3" s="47"/>
      <c r="C3" s="47"/>
      <c r="D3" s="47"/>
      <c r="E3" s="47"/>
      <c r="F3" s="47"/>
      <c r="G3" s="47"/>
      <c r="H3" s="47"/>
      <c r="I3" s="47"/>
      <c r="J3" s="47"/>
      <c r="K3" s="47"/>
      <c r="L3" s="47"/>
      <c r="M3" s="47"/>
    </row>
    <row r="4" spans="1:13" ht="20.100000000000001" customHeight="1">
      <c r="A4" s="49" t="s">
        <v>398</v>
      </c>
      <c r="B4" s="89"/>
      <c r="C4" s="89"/>
      <c r="D4" s="89"/>
      <c r="E4" s="89"/>
      <c r="F4" s="89"/>
      <c r="G4" s="89"/>
      <c r="H4" s="266"/>
      <c r="I4" s="266"/>
      <c r="J4" s="266"/>
      <c r="K4" s="266"/>
      <c r="L4" s="266"/>
      <c r="M4" s="266"/>
    </row>
    <row r="5" spans="1:13" s="55" customFormat="1" ht="15.95" customHeight="1">
      <c r="A5" s="274"/>
      <c r="B5" s="275"/>
      <c r="C5" s="106"/>
      <c r="D5" s="480" t="s">
        <v>54</v>
      </c>
      <c r="E5" s="481"/>
      <c r="F5" s="484" t="s">
        <v>55</v>
      </c>
      <c r="G5" s="485"/>
      <c r="H5" s="106"/>
      <c r="I5" s="57"/>
      <c r="J5" s="58"/>
      <c r="K5" s="58"/>
      <c r="L5" s="276"/>
      <c r="M5" s="277"/>
    </row>
    <row r="6" spans="1:13" s="55" customFormat="1" ht="15.95" customHeight="1">
      <c r="A6" s="274"/>
      <c r="B6" s="275"/>
      <c r="C6" s="106" t="s">
        <v>40</v>
      </c>
      <c r="D6" s="482"/>
      <c r="E6" s="483"/>
      <c r="F6" s="486"/>
      <c r="G6" s="487"/>
      <c r="H6" s="106" t="s">
        <v>179</v>
      </c>
      <c r="I6" s="57"/>
      <c r="J6" s="58" t="s">
        <v>400</v>
      </c>
      <c r="K6" s="58" t="s">
        <v>41</v>
      </c>
      <c r="L6" s="276" t="s">
        <v>401</v>
      </c>
      <c r="M6" s="277" t="s">
        <v>6</v>
      </c>
    </row>
    <row r="7" spans="1:13" s="55" customFormat="1" ht="15.95" customHeight="1">
      <c r="A7" s="51" t="s">
        <v>351</v>
      </c>
      <c r="B7" s="278" t="s">
        <v>33</v>
      </c>
      <c r="C7" s="111" t="s">
        <v>34</v>
      </c>
      <c r="D7" s="109" t="s">
        <v>3</v>
      </c>
      <c r="E7" s="279" t="s">
        <v>4</v>
      </c>
      <c r="F7" s="280" t="s">
        <v>5</v>
      </c>
      <c r="G7" s="110" t="s">
        <v>31</v>
      </c>
      <c r="H7" s="111" t="s">
        <v>34</v>
      </c>
      <c r="I7" s="112" t="s">
        <v>1</v>
      </c>
      <c r="J7" s="113" t="s">
        <v>399</v>
      </c>
      <c r="K7" s="113" t="s">
        <v>0</v>
      </c>
      <c r="L7" s="114" t="s">
        <v>42</v>
      </c>
      <c r="M7" s="112" t="s">
        <v>7</v>
      </c>
    </row>
    <row r="8" spans="1:13" ht="15.95" customHeight="1">
      <c r="A8" s="261" t="s">
        <v>20</v>
      </c>
      <c r="B8" s="281">
        <v>3483.1030000000005</v>
      </c>
      <c r="C8" s="282">
        <v>2519.5323348155912</v>
      </c>
      <c r="D8" s="283">
        <v>873.2574027274029</v>
      </c>
      <c r="E8" s="284">
        <v>501.37928927157611</v>
      </c>
      <c r="F8" s="285">
        <v>383.48199999999832</v>
      </c>
      <c r="G8" s="286">
        <v>761.41364281661367</v>
      </c>
      <c r="H8" s="286">
        <v>995.58424615440379</v>
      </c>
      <c r="I8" s="283">
        <v>640.66103504790101</v>
      </c>
      <c r="J8" s="287">
        <v>188.69046770510036</v>
      </c>
      <c r="K8" s="287">
        <v>122.1643884060241</v>
      </c>
      <c r="L8" s="286">
        <v>44.068354995378449</v>
      </c>
      <c r="M8" s="283">
        <v>-32.013580969994635</v>
      </c>
    </row>
    <row r="9" spans="1:13" ht="15.95" customHeight="1">
      <c r="A9" s="153" t="s">
        <v>21</v>
      </c>
      <c r="B9" s="122">
        <v>0</v>
      </c>
      <c r="C9" s="123">
        <v>-87.435083884714501</v>
      </c>
      <c r="D9" s="61">
        <v>1.4409581588938001</v>
      </c>
      <c r="E9" s="288">
        <v>-24.470632129025002</v>
      </c>
      <c r="F9" s="289">
        <v>8.0480082581170009</v>
      </c>
      <c r="G9" s="63">
        <v>-72.453418172700296</v>
      </c>
      <c r="H9" s="63">
        <v>-62.431798751618828</v>
      </c>
      <c r="I9" s="61">
        <v>-0.22476989770150002</v>
      </c>
      <c r="J9" s="65">
        <v>-0.17810001372170001</v>
      </c>
      <c r="K9" s="65">
        <v>-29.373025208491853</v>
      </c>
      <c r="L9" s="63">
        <v>-32.655903631703772</v>
      </c>
      <c r="M9" s="61">
        <v>149.86688263633332</v>
      </c>
    </row>
    <row r="10" spans="1:13" ht="15.95" customHeight="1">
      <c r="A10" s="202" t="s">
        <v>52</v>
      </c>
      <c r="B10" s="290">
        <v>0</v>
      </c>
      <c r="C10" s="291">
        <v>-2.8926787388430002</v>
      </c>
      <c r="D10" s="191">
        <v>-0.92218270980179995</v>
      </c>
      <c r="E10" s="292">
        <v>-0.74007014889360001</v>
      </c>
      <c r="F10" s="293">
        <v>-0.47399999999999992</v>
      </c>
      <c r="G10" s="192">
        <v>-0.75642588014760004</v>
      </c>
      <c r="H10" s="192">
        <v>-2.7373263197335</v>
      </c>
      <c r="I10" s="191">
        <v>-1.7700837573464001</v>
      </c>
      <c r="J10" s="181">
        <v>-0.40410784473259997</v>
      </c>
      <c r="K10" s="181">
        <v>-0.37736432154259997</v>
      </c>
      <c r="L10" s="192">
        <v>-0.18577039611190005</v>
      </c>
      <c r="M10" s="191">
        <v>5.6300050585764998</v>
      </c>
    </row>
    <row r="11" spans="1:13" ht="15.95" customHeight="1">
      <c r="A11" s="262" t="s">
        <v>228</v>
      </c>
      <c r="B11" s="294">
        <v>3483.1030000000005</v>
      </c>
      <c r="C11" s="295">
        <v>2429.2045721920335</v>
      </c>
      <c r="D11" s="209">
        <v>873.77617817649491</v>
      </c>
      <c r="E11" s="296">
        <v>476.16858699365753</v>
      </c>
      <c r="F11" s="297">
        <v>391.05600825811536</v>
      </c>
      <c r="G11" s="183">
        <v>688.2037987637658</v>
      </c>
      <c r="H11" s="183">
        <v>930.41512108305142</v>
      </c>
      <c r="I11" s="209">
        <v>638.6661813928531</v>
      </c>
      <c r="J11" s="184">
        <v>188.10825984664606</v>
      </c>
      <c r="K11" s="184">
        <v>92.413998875989648</v>
      </c>
      <c r="L11" s="183">
        <v>11.226680967562777</v>
      </c>
      <c r="M11" s="209">
        <v>123.48330672491518</v>
      </c>
    </row>
    <row r="12" spans="1:13" ht="15.95" customHeight="1">
      <c r="A12" s="208" t="s">
        <v>377</v>
      </c>
      <c r="B12" s="294">
        <v>675.15899999999999</v>
      </c>
      <c r="C12" s="295">
        <v>414.98130041652257</v>
      </c>
      <c r="D12" s="209">
        <v>165.72484663165926</v>
      </c>
      <c r="E12" s="296">
        <v>89.9921518794105</v>
      </c>
      <c r="F12" s="297">
        <v>55.457999999999984</v>
      </c>
      <c r="G12" s="183">
        <v>103.80630190545284</v>
      </c>
      <c r="H12" s="183">
        <v>262.39269958347671</v>
      </c>
      <c r="I12" s="209">
        <v>112.1116360567993</v>
      </c>
      <c r="J12" s="184">
        <v>125.94872997146565</v>
      </c>
      <c r="K12" s="184">
        <v>20.206105796829029</v>
      </c>
      <c r="L12" s="183">
        <v>4.126227758382738</v>
      </c>
      <c r="M12" s="209">
        <v>-2.2149999999992995</v>
      </c>
    </row>
    <row r="13" spans="1:13" ht="15.95" customHeight="1">
      <c r="A13" s="261" t="s">
        <v>22</v>
      </c>
      <c r="B13" s="298">
        <v>122.21300000000001</v>
      </c>
      <c r="C13" s="299">
        <v>0.15928796594737069</v>
      </c>
      <c r="D13" s="195">
        <v>0</v>
      </c>
      <c r="E13" s="300">
        <v>0.19151344000000001</v>
      </c>
      <c r="F13" s="301">
        <v>-3.3000000000000002E-2</v>
      </c>
      <c r="G13" s="197">
        <v>7.7452594737068849E-4</v>
      </c>
      <c r="H13" s="197">
        <v>2.8667120340526426</v>
      </c>
      <c r="I13" s="195">
        <v>0</v>
      </c>
      <c r="J13" s="196">
        <v>2.0521056787906095E-3</v>
      </c>
      <c r="K13" s="196">
        <v>4.3860657490525576E-2</v>
      </c>
      <c r="L13" s="197">
        <v>2.8207992708833265</v>
      </c>
      <c r="M13" s="195">
        <v>119.187</v>
      </c>
    </row>
    <row r="14" spans="1:13" ht="15.95" customHeight="1">
      <c r="A14" s="202" t="s">
        <v>36</v>
      </c>
      <c r="B14" s="290">
        <v>27.898999999999965</v>
      </c>
      <c r="C14" s="291">
        <v>22.913940190971459</v>
      </c>
      <c r="D14" s="191">
        <v>1.2990859283617002</v>
      </c>
      <c r="E14" s="292">
        <v>6.2149515824864006</v>
      </c>
      <c r="F14" s="293">
        <v>11.076000000000001</v>
      </c>
      <c r="G14" s="192">
        <v>4.3239026801233571</v>
      </c>
      <c r="H14" s="192">
        <v>4.9850598090287059</v>
      </c>
      <c r="I14" s="191">
        <v>0</v>
      </c>
      <c r="J14" s="181">
        <v>0</v>
      </c>
      <c r="K14" s="181">
        <v>0</v>
      </c>
      <c r="L14" s="192">
        <v>4.9850598090287059</v>
      </c>
      <c r="M14" s="191">
        <v>-1.9999999999999998E-13</v>
      </c>
    </row>
    <row r="15" spans="1:13" ht="15.95" customHeight="1">
      <c r="A15" s="208" t="s">
        <v>32</v>
      </c>
      <c r="B15" s="294">
        <v>150.11199999999997</v>
      </c>
      <c r="C15" s="295">
        <v>23.07322815691883</v>
      </c>
      <c r="D15" s="209">
        <v>1.2990859283617002</v>
      </c>
      <c r="E15" s="296">
        <v>6.4064650224864002</v>
      </c>
      <c r="F15" s="297">
        <v>11.043000000000001</v>
      </c>
      <c r="G15" s="183">
        <v>4.3246772060707279</v>
      </c>
      <c r="H15" s="183">
        <v>7.8517718430813481</v>
      </c>
      <c r="I15" s="209">
        <v>0</v>
      </c>
      <c r="J15" s="184">
        <v>2.0521056787906095E-3</v>
      </c>
      <c r="K15" s="184">
        <v>4.3860657490525576E-2</v>
      </c>
      <c r="L15" s="183">
        <v>7.8058590799120324</v>
      </c>
      <c r="M15" s="209">
        <v>119.1869999999998</v>
      </c>
    </row>
    <row r="16" spans="1:13" ht="15.95" customHeight="1">
      <c r="A16" s="261" t="s">
        <v>261</v>
      </c>
      <c r="B16" s="298">
        <v>217.50000000000037</v>
      </c>
      <c r="C16" s="299">
        <v>136.39646844925963</v>
      </c>
      <c r="D16" s="195">
        <v>53.67650490097671</v>
      </c>
      <c r="E16" s="300">
        <v>22.3067433066647</v>
      </c>
      <c r="F16" s="301">
        <v>37.317999999999898</v>
      </c>
      <c r="G16" s="197">
        <v>23.095220241618364</v>
      </c>
      <c r="H16" s="197">
        <v>98.777143832841318</v>
      </c>
      <c r="I16" s="195">
        <v>-9.0597969330190882</v>
      </c>
      <c r="J16" s="196">
        <v>12.342139561743654</v>
      </c>
      <c r="K16" s="196">
        <v>84.036804907744227</v>
      </c>
      <c r="L16" s="197">
        <v>11.457996296372485</v>
      </c>
      <c r="M16" s="195">
        <v>-17.673612282100578</v>
      </c>
    </row>
    <row r="17" spans="1:13" ht="15.95" customHeight="1">
      <c r="A17" s="202" t="s">
        <v>23</v>
      </c>
      <c r="B17" s="290">
        <v>50.20100000000005</v>
      </c>
      <c r="C17" s="291">
        <v>32.666917687750995</v>
      </c>
      <c r="D17" s="191">
        <v>7.3097181948937191</v>
      </c>
      <c r="E17" s="292">
        <v>8.243063164784898</v>
      </c>
      <c r="F17" s="293">
        <v>3.2749999999999986</v>
      </c>
      <c r="G17" s="192">
        <v>13.839136328072378</v>
      </c>
      <c r="H17" s="192">
        <v>7.5530823122491544</v>
      </c>
      <c r="I17" s="191">
        <v>-0.31309011634950501</v>
      </c>
      <c r="J17" s="181">
        <v>-0.83775843400854955</v>
      </c>
      <c r="K17" s="181">
        <v>-0.46924881455032619</v>
      </c>
      <c r="L17" s="192">
        <v>9.1731796771575347</v>
      </c>
      <c r="M17" s="191">
        <v>9.9809999999998986</v>
      </c>
    </row>
    <row r="18" spans="1:13" ht="15.95" customHeight="1">
      <c r="A18" s="208" t="s">
        <v>35</v>
      </c>
      <c r="B18" s="294">
        <v>267.70100000000042</v>
      </c>
      <c r="C18" s="295">
        <v>169.06338613701064</v>
      </c>
      <c r="D18" s="209">
        <v>60.986223095870429</v>
      </c>
      <c r="E18" s="296">
        <v>30.5498064714496</v>
      </c>
      <c r="F18" s="297">
        <v>40.592999999999897</v>
      </c>
      <c r="G18" s="183">
        <v>36.934356569690742</v>
      </c>
      <c r="H18" s="183">
        <v>106.33022614509048</v>
      </c>
      <c r="I18" s="209">
        <v>-9.3728870493685932</v>
      </c>
      <c r="J18" s="184">
        <v>11.504381127735105</v>
      </c>
      <c r="K18" s="184">
        <v>83.5675560931939</v>
      </c>
      <c r="L18" s="183">
        <v>20.63117597353002</v>
      </c>
      <c r="M18" s="209">
        <v>-7.6926122821006793</v>
      </c>
    </row>
    <row r="19" spans="1:13" s="154" customFormat="1" ht="15.95" customHeight="1">
      <c r="A19" s="77" t="s">
        <v>24</v>
      </c>
      <c r="B19" s="302">
        <v>4576.0750000000007</v>
      </c>
      <c r="C19" s="303">
        <v>3036.3224869024857</v>
      </c>
      <c r="D19" s="193">
        <v>1101.7863338323862</v>
      </c>
      <c r="E19" s="304">
        <v>603.11701036700401</v>
      </c>
      <c r="F19" s="305">
        <v>498.15000825811524</v>
      </c>
      <c r="G19" s="178">
        <v>833.26913444498018</v>
      </c>
      <c r="H19" s="178">
        <v>1306.9898186547002</v>
      </c>
      <c r="I19" s="193">
        <v>741.40493040028377</v>
      </c>
      <c r="J19" s="179">
        <v>325.5634230515256</v>
      </c>
      <c r="K19" s="179">
        <v>196.23152142350312</v>
      </c>
      <c r="L19" s="178">
        <v>43.789943779387571</v>
      </c>
      <c r="M19" s="193">
        <v>232.76269444281502</v>
      </c>
    </row>
    <row r="20" spans="1:13" s="154" customFormat="1" ht="15.95" customHeight="1">
      <c r="A20" s="246" t="s">
        <v>176</v>
      </c>
      <c r="B20" s="298">
        <v>2272.4519999999998</v>
      </c>
      <c r="C20" s="299">
        <v>1537.0046488334965</v>
      </c>
      <c r="D20" s="195">
        <v>485.55651710121163</v>
      </c>
      <c r="E20" s="300">
        <v>338.26863021035672</v>
      </c>
      <c r="F20" s="310">
        <v>243.4250000000003</v>
      </c>
      <c r="G20" s="242">
        <v>469.75450152192786</v>
      </c>
      <c r="H20" s="242">
        <v>639.53435098650402</v>
      </c>
      <c r="I20" s="257">
        <v>221.17552276437019</v>
      </c>
      <c r="J20" s="243">
        <v>161.14345538246189</v>
      </c>
      <c r="K20" s="243">
        <v>196.25695589449305</v>
      </c>
      <c r="L20" s="242">
        <v>60.958416945178953</v>
      </c>
      <c r="M20" s="257">
        <v>95.913000179999145</v>
      </c>
    </row>
    <row r="21" spans="1:13" s="154" customFormat="1" ht="15.95" customHeight="1">
      <c r="A21" s="218" t="s">
        <v>262</v>
      </c>
      <c r="B21" s="311">
        <v>514.66700000000003</v>
      </c>
      <c r="C21" s="312">
        <v>382.93477251199909</v>
      </c>
      <c r="D21" s="265">
        <v>72.117000463091699</v>
      </c>
      <c r="E21" s="313">
        <v>189.93249622040798</v>
      </c>
      <c r="F21" s="314">
        <v>52.213999999999999</v>
      </c>
      <c r="G21" s="248">
        <v>68.671275828499375</v>
      </c>
      <c r="H21" s="248">
        <v>131.73422795109258</v>
      </c>
      <c r="I21" s="265">
        <v>48.003794412123192</v>
      </c>
      <c r="J21" s="249">
        <v>30.40849158622186</v>
      </c>
      <c r="K21" s="249">
        <v>34.959686303283306</v>
      </c>
      <c r="L21" s="248">
        <v>18.362255649464213</v>
      </c>
      <c r="M21" s="265">
        <v>-2.0004630916000002E-3</v>
      </c>
    </row>
    <row r="22" spans="1:13" ht="15.95" customHeight="1">
      <c r="A22" s="77" t="s">
        <v>383</v>
      </c>
      <c r="B22" s="302">
        <v>2787.1190000000001</v>
      </c>
      <c r="C22" s="303">
        <v>1919.9394213454957</v>
      </c>
      <c r="D22" s="193">
        <v>557.67351756430332</v>
      </c>
      <c r="E22" s="304">
        <v>528.2011264307647</v>
      </c>
      <c r="F22" s="305">
        <v>295.63900000000029</v>
      </c>
      <c r="G22" s="178">
        <v>538.42577735042721</v>
      </c>
      <c r="H22" s="178">
        <v>771.26857893759666</v>
      </c>
      <c r="I22" s="193">
        <v>269.17931717649338</v>
      </c>
      <c r="J22" s="179">
        <v>191.55194696868375</v>
      </c>
      <c r="K22" s="179">
        <v>231.21664219777634</v>
      </c>
      <c r="L22" s="178">
        <v>79.32067259464317</v>
      </c>
      <c r="M22" s="193">
        <v>95.91099971690754</v>
      </c>
    </row>
    <row r="23" spans="1:13" ht="15.95" customHeight="1">
      <c r="A23" s="77" t="s">
        <v>26</v>
      </c>
      <c r="B23" s="302">
        <v>1788.9560000000006</v>
      </c>
      <c r="C23" s="303">
        <v>1116.38306555699</v>
      </c>
      <c r="D23" s="193">
        <v>544.11281626808284</v>
      </c>
      <c r="E23" s="304">
        <v>74.915883936239311</v>
      </c>
      <c r="F23" s="305">
        <v>202.51100825811494</v>
      </c>
      <c r="G23" s="178">
        <v>294.84335709455297</v>
      </c>
      <c r="H23" s="178">
        <v>535.72123971710357</v>
      </c>
      <c r="I23" s="193">
        <v>472.22561322379039</v>
      </c>
      <c r="J23" s="179">
        <v>134.01147608284185</v>
      </c>
      <c r="K23" s="179">
        <v>-34.985120774273213</v>
      </c>
      <c r="L23" s="178">
        <v>-35.5307288152556</v>
      </c>
      <c r="M23" s="193">
        <v>136.85169472590746</v>
      </c>
    </row>
    <row r="24" spans="1:13" ht="15.95" customHeight="1">
      <c r="A24" s="208" t="s">
        <v>47</v>
      </c>
      <c r="B24" s="294">
        <v>207.07400000000004</v>
      </c>
      <c r="C24" s="295">
        <v>135.93747060805603</v>
      </c>
      <c r="D24" s="209">
        <v>10.7112923214042</v>
      </c>
      <c r="E24" s="296">
        <v>41.6285470896851</v>
      </c>
      <c r="F24" s="297">
        <v>1.9679999999998983</v>
      </c>
      <c r="G24" s="183">
        <v>81.629631196966841</v>
      </c>
      <c r="H24" s="183">
        <v>71.197529391944002</v>
      </c>
      <c r="I24" s="209">
        <v>56.570204441456752</v>
      </c>
      <c r="J24" s="184">
        <v>18.413336440487125</v>
      </c>
      <c r="K24" s="184">
        <v>-1.822235854181546</v>
      </c>
      <c r="L24" s="183">
        <v>-1.963775635818332</v>
      </c>
      <c r="M24" s="209">
        <v>-6.0999999999999992E-2</v>
      </c>
    </row>
    <row r="25" spans="1:13" s="154" customFormat="1" ht="15.95" customHeight="1">
      <c r="A25" s="210" t="s">
        <v>16</v>
      </c>
      <c r="B25" s="306">
        <v>1581.8820000000005</v>
      </c>
      <c r="C25" s="307">
        <v>980.44559494893394</v>
      </c>
      <c r="D25" s="211">
        <v>533.40152394667859</v>
      </c>
      <c r="E25" s="308">
        <v>33.287336846554211</v>
      </c>
      <c r="F25" s="309">
        <v>200.54300825811504</v>
      </c>
      <c r="G25" s="213">
        <v>213.21372589758613</v>
      </c>
      <c r="H25" s="213">
        <v>464.52371032515958</v>
      </c>
      <c r="I25" s="211">
        <v>415.65540878233367</v>
      </c>
      <c r="J25" s="212">
        <v>115.59813964235472</v>
      </c>
      <c r="K25" s="212">
        <v>-33.16288492009167</v>
      </c>
      <c r="L25" s="213">
        <v>-33.56695317943727</v>
      </c>
      <c r="M25" s="211">
        <v>136.91269472590747</v>
      </c>
    </row>
    <row r="26" spans="1:13" s="154" customFormat="1" ht="15.95" customHeight="1">
      <c r="A26" s="246" t="s">
        <v>27</v>
      </c>
      <c r="B26" s="298">
        <v>442.56199999999984</v>
      </c>
      <c r="C26" s="299">
        <v>262.16190616477468</v>
      </c>
      <c r="D26" s="195">
        <v>130.14769900358414</v>
      </c>
      <c r="E26" s="300">
        <v>1.1750872926590554</v>
      </c>
      <c r="F26" s="310">
        <v>71.358245223281585</v>
      </c>
      <c r="G26" s="242">
        <v>59.480874645249891</v>
      </c>
      <c r="H26" s="242">
        <v>148.02978201795585</v>
      </c>
      <c r="I26" s="257">
        <v>134.77286561253877</v>
      </c>
      <c r="J26" s="243">
        <v>29.896663598938499</v>
      </c>
      <c r="K26" s="243">
        <v>-8.240619137870997</v>
      </c>
      <c r="L26" s="242">
        <v>-8.3991280556504186</v>
      </c>
      <c r="M26" s="257">
        <v>32.370311817269268</v>
      </c>
    </row>
    <row r="27" spans="1:13" s="154" customFormat="1" ht="15.95" customHeight="1">
      <c r="A27" s="218" t="s">
        <v>229</v>
      </c>
      <c r="B27" s="311">
        <v>20.689999999999898</v>
      </c>
      <c r="C27" s="312">
        <v>17.323836203365598</v>
      </c>
      <c r="D27" s="265">
        <v>1.2E-2</v>
      </c>
      <c r="E27" s="313">
        <v>2E-3</v>
      </c>
      <c r="F27" s="314">
        <v>0.57299999999999995</v>
      </c>
      <c r="G27" s="248">
        <v>16.736836203365598</v>
      </c>
      <c r="H27" s="248">
        <v>3.3911637966343</v>
      </c>
      <c r="I27" s="265">
        <v>2.5890067583399001</v>
      </c>
      <c r="J27" s="249">
        <v>1.2967519932984</v>
      </c>
      <c r="K27" s="249">
        <v>1.4931439642998001</v>
      </c>
      <c r="L27" s="248">
        <v>-1.9877389193038</v>
      </c>
      <c r="M27" s="265">
        <v>-2.5000000000000001E-2</v>
      </c>
    </row>
    <row r="28" spans="1:13" s="154" customFormat="1" ht="15.95" customHeight="1">
      <c r="A28" s="250" t="s">
        <v>17</v>
      </c>
      <c r="B28" s="306">
        <v>1118.6300000000008</v>
      </c>
      <c r="C28" s="307">
        <v>700.95985258079372</v>
      </c>
      <c r="D28" s="211">
        <v>403.24182494309446</v>
      </c>
      <c r="E28" s="308">
        <v>32.110249553895152</v>
      </c>
      <c r="F28" s="309">
        <v>128.61176303483344</v>
      </c>
      <c r="G28" s="213">
        <v>136.99601504897066</v>
      </c>
      <c r="H28" s="213">
        <v>313.10276451056944</v>
      </c>
      <c r="I28" s="211">
        <v>278.29353641145497</v>
      </c>
      <c r="J28" s="212">
        <v>84.404724050117821</v>
      </c>
      <c r="K28" s="212">
        <v>-26.415409746520474</v>
      </c>
      <c r="L28" s="213">
        <v>-23.18008620448305</v>
      </c>
      <c r="M28" s="211">
        <v>104.56738290863821</v>
      </c>
    </row>
    <row r="29" spans="1:13" s="154" customFormat="1" ht="15.95" customHeight="1">
      <c r="A29" s="218" t="s">
        <v>29</v>
      </c>
      <c r="B29" s="294">
        <v>0</v>
      </c>
      <c r="C29" s="291">
        <v>0</v>
      </c>
      <c r="D29" s="191">
        <v>0</v>
      </c>
      <c r="E29" s="292">
        <v>0</v>
      </c>
      <c r="F29" s="293">
        <v>0</v>
      </c>
      <c r="G29" s="192">
        <v>0</v>
      </c>
      <c r="H29" s="192">
        <v>0</v>
      </c>
      <c r="I29" s="191">
        <v>0</v>
      </c>
      <c r="J29" s="181">
        <v>0</v>
      </c>
      <c r="K29" s="181">
        <v>0</v>
      </c>
      <c r="L29" s="192">
        <v>0</v>
      </c>
      <c r="M29" s="209">
        <v>0</v>
      </c>
    </row>
    <row r="30" spans="1:13" s="154" customFormat="1" ht="15.95" customHeight="1">
      <c r="A30" s="250" t="s">
        <v>46</v>
      </c>
      <c r="B30" s="302">
        <v>1118.6300000000008</v>
      </c>
      <c r="C30" s="303">
        <v>700.95985258079372</v>
      </c>
      <c r="D30" s="193">
        <v>403.24182494309446</v>
      </c>
      <c r="E30" s="304">
        <v>32.110249553895152</v>
      </c>
      <c r="F30" s="305">
        <v>128.61176303483344</v>
      </c>
      <c r="G30" s="178">
        <v>136.99601504897066</v>
      </c>
      <c r="H30" s="178">
        <v>313.10276451056944</v>
      </c>
      <c r="I30" s="193">
        <v>278.29353641145497</v>
      </c>
      <c r="J30" s="179">
        <v>84.404724050117821</v>
      </c>
      <c r="K30" s="179">
        <v>-26.415409746520474</v>
      </c>
      <c r="L30" s="178">
        <v>-23.18008620448305</v>
      </c>
      <c r="M30" s="193">
        <v>104.56738290863821</v>
      </c>
    </row>
    <row r="31" spans="1:13" ht="15.95" customHeight="1">
      <c r="A31" s="246" t="s">
        <v>43</v>
      </c>
      <c r="B31" s="298">
        <v>0</v>
      </c>
      <c r="C31" s="299"/>
      <c r="D31" s="195"/>
      <c r="E31" s="300"/>
      <c r="F31" s="301"/>
      <c r="G31" s="197"/>
      <c r="H31" s="197"/>
      <c r="I31" s="195"/>
      <c r="J31" s="196"/>
      <c r="K31" s="196"/>
      <c r="L31" s="197"/>
      <c r="M31" s="195"/>
    </row>
    <row r="32" spans="1:13" s="154" customFormat="1" ht="15.95" customHeight="1">
      <c r="A32" s="267" t="s">
        <v>44</v>
      </c>
      <c r="B32" s="315">
        <v>1118.6300000000008</v>
      </c>
      <c r="C32" s="403"/>
      <c r="D32" s="404"/>
      <c r="E32" s="405"/>
      <c r="F32" s="406"/>
      <c r="G32" s="402"/>
      <c r="H32" s="402"/>
      <c r="I32" s="404"/>
      <c r="J32" s="401"/>
      <c r="K32" s="401"/>
      <c r="L32" s="402"/>
      <c r="M32" s="404"/>
    </row>
    <row r="33" spans="1:13" ht="15.95" customHeight="1">
      <c r="A33" s="164" t="s">
        <v>168</v>
      </c>
      <c r="B33" s="298"/>
      <c r="C33" s="299"/>
      <c r="D33" s="195"/>
      <c r="E33" s="300"/>
      <c r="F33" s="301"/>
      <c r="G33" s="197"/>
      <c r="H33" s="197"/>
      <c r="I33" s="195"/>
      <c r="J33" s="196"/>
      <c r="K33" s="196"/>
      <c r="L33" s="197"/>
      <c r="M33" s="195"/>
    </row>
    <row r="34" spans="1:13" ht="15.95" customHeight="1">
      <c r="A34" s="224" t="s">
        <v>30</v>
      </c>
      <c r="B34" s="316">
        <v>1.55E-2</v>
      </c>
      <c r="C34" s="317"/>
      <c r="D34" s="271"/>
      <c r="E34" s="318"/>
      <c r="F34" s="319"/>
      <c r="G34" s="273"/>
      <c r="H34" s="273"/>
      <c r="I34" s="271"/>
      <c r="J34" s="272"/>
      <c r="K34" s="272"/>
      <c r="L34" s="273"/>
      <c r="M34" s="271"/>
    </row>
    <row r="35" spans="1:13" ht="15.95" customHeight="1">
      <c r="A35" s="224" t="s">
        <v>19</v>
      </c>
      <c r="B35" s="320">
        <v>0.60906322558087433</v>
      </c>
      <c r="C35" s="321">
        <v>0.63232394767926259</v>
      </c>
      <c r="D35" s="225">
        <v>0.50615396147139158</v>
      </c>
      <c r="E35" s="322">
        <v>0.87578548996545114</v>
      </c>
      <c r="F35" s="323">
        <v>0.59347384341869902</v>
      </c>
      <c r="G35" s="227">
        <v>0.64616071217981597</v>
      </c>
      <c r="H35" s="227">
        <v>0.590110625139737</v>
      </c>
      <c r="I35" s="225">
        <v>0.3630665323889386</v>
      </c>
      <c r="J35" s="226">
        <v>0.58837060125875262</v>
      </c>
      <c r="K35" s="226">
        <v>1.1782849183478987</v>
      </c>
      <c r="L35" s="227">
        <v>1.8113901446016545</v>
      </c>
      <c r="M35" s="225" t="s">
        <v>487</v>
      </c>
    </row>
    <row r="36" spans="1:13" ht="15.95" customHeight="1">
      <c r="A36" s="224" t="s">
        <v>378</v>
      </c>
      <c r="B36" s="320">
        <v>0.09</v>
      </c>
      <c r="C36" s="321"/>
      <c r="D36" s="225"/>
      <c r="E36" s="322"/>
      <c r="F36" s="323"/>
      <c r="G36" s="227"/>
      <c r="H36" s="227"/>
      <c r="I36" s="225"/>
      <c r="J36" s="226"/>
      <c r="K36" s="226"/>
      <c r="L36" s="227"/>
      <c r="M36" s="225"/>
    </row>
    <row r="37" spans="1:13" ht="15.95" customHeight="1">
      <c r="A37" s="230" t="s">
        <v>394</v>
      </c>
      <c r="B37" s="324">
        <v>0.10784620615870404</v>
      </c>
      <c r="C37" s="325">
        <v>0.13232371508845803</v>
      </c>
      <c r="D37" s="231">
        <v>0.25041787132185311</v>
      </c>
      <c r="E37" s="326">
        <v>2.4156153365621165E-2</v>
      </c>
      <c r="F37" s="327">
        <v>0.15126523346784995</v>
      </c>
      <c r="G37" s="233">
        <v>9.4053928488742791E-2</v>
      </c>
      <c r="H37" s="328">
        <v>6.2805872307022517E-2</v>
      </c>
      <c r="I37" s="329">
        <v>8.7295765207942799E-2</v>
      </c>
      <c r="J37" s="330">
        <v>0.10401527788991015</v>
      </c>
      <c r="K37" s="330">
        <v>-3.6279295329818516E-2</v>
      </c>
      <c r="L37" s="328">
        <v>-8.0988671798175094E-2</v>
      </c>
      <c r="M37" s="231">
        <v>1.0796374448348205</v>
      </c>
    </row>
    <row r="38" spans="1:13" ht="15.95" customHeight="1">
      <c r="A38" s="224" t="s">
        <v>395</v>
      </c>
      <c r="B38" s="331">
        <v>13.724920716969695</v>
      </c>
      <c r="C38" s="123">
        <v>12.828285437675365</v>
      </c>
      <c r="D38" s="61">
        <v>2.6999806855575343</v>
      </c>
      <c r="E38" s="332">
        <v>18.800118022945107</v>
      </c>
      <c r="F38" s="333">
        <v>0.93460094839789909</v>
      </c>
      <c r="G38" s="235">
        <v>35.344501666916258</v>
      </c>
      <c r="H38" s="63">
        <v>15.888355733078081</v>
      </c>
      <c r="I38" s="61">
        <v>16.100660042488439</v>
      </c>
      <c r="J38" s="65">
        <v>18.413336440487125</v>
      </c>
      <c r="K38" s="65">
        <v>-53.501852988375354</v>
      </c>
      <c r="L38" s="63">
        <v>-14.253647499341117</v>
      </c>
      <c r="M38" s="226" t="s">
        <v>487</v>
      </c>
    </row>
    <row r="39" spans="1:13" ht="15.95" customHeight="1">
      <c r="A39" s="224" t="s">
        <v>53</v>
      </c>
      <c r="B39" s="331">
        <v>26.461745731704067</v>
      </c>
      <c r="C39" s="123">
        <v>33.807622817379915</v>
      </c>
      <c r="D39" s="61">
        <v>8.97971316335164</v>
      </c>
      <c r="E39" s="332">
        <v>42.274849489078989</v>
      </c>
      <c r="F39" s="333">
        <v>3.1109045899553913</v>
      </c>
      <c r="G39" s="235">
        <v>67.420483221611647</v>
      </c>
      <c r="H39" s="63">
        <v>19.073639108028939</v>
      </c>
      <c r="I39" s="61">
        <v>23.73503870725423</v>
      </c>
      <c r="J39" s="65">
        <v>30.169984619471403</v>
      </c>
      <c r="K39" s="65">
        <v>-3.581044153222928</v>
      </c>
      <c r="L39" s="63">
        <v>-8.5310841345089496</v>
      </c>
      <c r="M39" s="234">
        <v>-0.85045070820555291</v>
      </c>
    </row>
    <row r="40" spans="1:13" ht="15.95" customHeight="1">
      <c r="A40" s="237" t="s">
        <v>39</v>
      </c>
      <c r="B40" s="331">
        <v>311883.61936818133</v>
      </c>
      <c r="C40" s="334">
        <v>160373.92636143192</v>
      </c>
      <c r="D40" s="234">
        <v>47385.948613557244</v>
      </c>
      <c r="E40" s="332">
        <v>39686.424747151883</v>
      </c>
      <c r="F40" s="333">
        <v>25364.983329960105</v>
      </c>
      <c r="G40" s="235">
        <v>47936.569670762692</v>
      </c>
      <c r="H40" s="63">
        <v>148508.1700293133</v>
      </c>
      <c r="I40" s="61">
        <v>94956.332514640308</v>
      </c>
      <c r="J40" s="65">
        <v>23574.587073785606</v>
      </c>
      <c r="K40" s="65">
        <v>21012.347654777685</v>
      </c>
      <c r="L40" s="63">
        <v>8964.9027861097038</v>
      </c>
      <c r="M40" s="61">
        <v>3001.5229774361023</v>
      </c>
    </row>
    <row r="41" spans="1:13" ht="15.95" customHeight="1">
      <c r="A41" s="353" t="s">
        <v>264</v>
      </c>
      <c r="B41" s="311">
        <v>52657.880000499994</v>
      </c>
      <c r="C41" s="312">
        <v>39720.481771399995</v>
      </c>
      <c r="D41" s="265">
        <v>9136.7408998999981</v>
      </c>
      <c r="E41" s="313">
        <v>8087.8298126999989</v>
      </c>
      <c r="F41" s="314">
        <v>4860.5378311999993</v>
      </c>
      <c r="G41" s="248">
        <v>17635.373227599997</v>
      </c>
      <c r="H41" s="192">
        <v>12935.3477002</v>
      </c>
      <c r="I41" s="191"/>
      <c r="J41" s="181"/>
      <c r="K41" s="181"/>
      <c r="L41" s="192"/>
      <c r="M41" s="191">
        <v>2.0505289000002449</v>
      </c>
    </row>
    <row r="42" spans="1:13" s="154" customFormat="1" ht="15.95" customHeight="1">
      <c r="A42" s="378" t="s">
        <v>294</v>
      </c>
      <c r="B42" s="384"/>
      <c r="C42" s="385"/>
      <c r="D42" s="216"/>
      <c r="E42" s="386"/>
      <c r="F42" s="387"/>
      <c r="G42" s="380"/>
      <c r="H42" s="270"/>
      <c r="I42" s="268"/>
      <c r="J42" s="269"/>
      <c r="K42" s="269"/>
      <c r="L42" s="270"/>
      <c r="M42" s="268"/>
    </row>
    <row r="43" spans="1:13" ht="15.95" customHeight="1">
      <c r="A43" s="237" t="s">
        <v>30</v>
      </c>
      <c r="B43" s="316">
        <v>1.54E-2</v>
      </c>
      <c r="C43" s="317"/>
      <c r="D43" s="271"/>
      <c r="E43" s="318"/>
      <c r="F43" s="319"/>
      <c r="G43" s="273"/>
      <c r="H43" s="273"/>
      <c r="I43" s="271"/>
      <c r="J43" s="272"/>
      <c r="K43" s="272"/>
      <c r="L43" s="273"/>
      <c r="M43" s="271"/>
    </row>
    <row r="44" spans="1:13" ht="15.95" customHeight="1">
      <c r="A44" s="237" t="s">
        <v>19</v>
      </c>
      <c r="B44" s="320">
        <v>0.54971815422000225</v>
      </c>
      <c r="C44" s="321">
        <v>0.55848704191184551</v>
      </c>
      <c r="D44" s="225">
        <v>0.47014927772811843</v>
      </c>
      <c r="E44" s="322">
        <v>0.675356743398976</v>
      </c>
      <c r="F44" s="323">
        <v>0.52603563632086126</v>
      </c>
      <c r="G44" s="227">
        <v>0.61785818711927998</v>
      </c>
      <c r="H44" s="227">
        <v>0.51782108322230902</v>
      </c>
      <c r="I44" s="225">
        <v>0.30011227360986875</v>
      </c>
      <c r="J44" s="226">
        <v>0.51475687707904849</v>
      </c>
      <c r="K44" s="226">
        <v>1.0950530452611957</v>
      </c>
      <c r="L44" s="227">
        <v>1.9459042774236965</v>
      </c>
      <c r="M44" s="225" t="s">
        <v>487</v>
      </c>
    </row>
    <row r="45" spans="1:13" ht="15.95" customHeight="1">
      <c r="A45" s="237" t="s">
        <v>378</v>
      </c>
      <c r="B45" s="320">
        <v>0.11</v>
      </c>
      <c r="C45" s="321"/>
      <c r="D45" s="225"/>
      <c r="E45" s="322"/>
      <c r="F45" s="323"/>
      <c r="G45" s="227"/>
      <c r="H45" s="227"/>
      <c r="I45" s="225"/>
      <c r="J45" s="226"/>
      <c r="K45" s="226"/>
      <c r="L45" s="227"/>
      <c r="M45" s="225"/>
    </row>
    <row r="46" spans="1:13" ht="15.95" customHeight="1">
      <c r="A46" s="351" t="s">
        <v>394</v>
      </c>
      <c r="B46" s="388">
        <v>0.12716944151887413</v>
      </c>
      <c r="C46" s="389">
        <v>0.16533010801627482</v>
      </c>
      <c r="D46" s="390">
        <v>0.27714160042098107</v>
      </c>
      <c r="E46" s="391">
        <v>8.0982160625883287E-2</v>
      </c>
      <c r="F46" s="392">
        <v>0.18632704225748895</v>
      </c>
      <c r="G46" s="376">
        <v>0.10615776725609527</v>
      </c>
      <c r="H46" s="376">
        <v>8.5490446336703954E-2</v>
      </c>
      <c r="I46" s="390">
        <v>0.11510015651700303</v>
      </c>
      <c r="J46" s="377">
        <v>0.12533647815200147</v>
      </c>
      <c r="K46" s="377">
        <v>-2.1820611164783996E-2</v>
      </c>
      <c r="L46" s="376">
        <v>-8.3830201120800196E-2</v>
      </c>
      <c r="M46" s="390">
        <v>0.13363238692126897</v>
      </c>
    </row>
    <row r="47" spans="1:13" ht="15.95" customHeight="1">
      <c r="A47" s="155" t="s">
        <v>345</v>
      </c>
      <c r="B47" s="347"/>
      <c r="C47" s="196"/>
      <c r="D47" s="196"/>
      <c r="E47" s="196"/>
      <c r="F47" s="347"/>
      <c r="G47" s="347"/>
      <c r="H47" s="352"/>
      <c r="I47" s="352"/>
      <c r="J47" s="352"/>
      <c r="K47" s="352"/>
      <c r="L47" s="352"/>
      <c r="M47" s="352"/>
    </row>
    <row r="48" spans="1:13" ht="15.95" customHeight="1">
      <c r="A48" s="155" t="s">
        <v>195</v>
      </c>
      <c r="B48" s="158"/>
      <c r="C48" s="65"/>
      <c r="D48" s="65"/>
      <c r="E48" s="65"/>
      <c r="F48" s="158"/>
      <c r="G48" s="158"/>
      <c r="H48" s="59"/>
      <c r="I48" s="59"/>
      <c r="J48" s="59"/>
      <c r="K48" s="59"/>
      <c r="L48" s="59"/>
      <c r="M48" s="59"/>
    </row>
    <row r="49" spans="1:13" ht="15.95" customHeight="1">
      <c r="A49" s="155" t="s">
        <v>396</v>
      </c>
      <c r="B49" s="158"/>
      <c r="C49" s="65"/>
      <c r="D49" s="65"/>
      <c r="E49" s="65"/>
      <c r="F49" s="158"/>
      <c r="G49" s="158"/>
      <c r="H49" s="59"/>
      <c r="I49" s="59"/>
      <c r="J49" s="59"/>
      <c r="K49" s="59"/>
      <c r="L49" s="59"/>
      <c r="M49" s="59"/>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8</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6</v>
      </c>
      <c r="B4" s="89"/>
      <c r="C4" s="89"/>
      <c r="D4" s="89"/>
      <c r="E4" s="89"/>
      <c r="F4" s="89"/>
      <c r="G4" s="89"/>
      <c r="H4" s="89"/>
      <c r="I4" s="89"/>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111.357606867394</v>
      </c>
      <c r="F8" s="69">
        <v>111.250583059185</v>
      </c>
      <c r="G8" s="67">
        <v>110.92519426648499</v>
      </c>
      <c r="H8" s="67">
        <v>111.095663326821</v>
      </c>
      <c r="I8" s="67">
        <v>111.796552215098</v>
      </c>
    </row>
    <row r="9" spans="1:9" s="44" customFormat="1" ht="15.95" customHeight="1">
      <c r="A9" s="71" t="s">
        <v>13</v>
      </c>
      <c r="B9" s="74"/>
      <c r="C9" s="72"/>
      <c r="D9" s="72"/>
      <c r="E9" s="467">
        <v>0.21087200776953252</v>
      </c>
      <c r="F9" s="74">
        <v>-1.0240999999939965E-2</v>
      </c>
      <c r="G9" s="72">
        <v>0.42571099999998863</v>
      </c>
      <c r="H9" s="72">
        <v>-0.20212500000043257</v>
      </c>
      <c r="I9" s="72">
        <v>-0.64691899999962765</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v>0.54552302655146989</v>
      </c>
      <c r="F12" s="74">
        <v>0.1172648082089329</v>
      </c>
      <c r="G12" s="72">
        <v>-0.10032220729997789</v>
      </c>
      <c r="H12" s="72">
        <v>3.1655939664429068E-2</v>
      </c>
      <c r="I12" s="72">
        <v>-5.3969888277378912E-2</v>
      </c>
    </row>
    <row r="13" spans="1:9" s="44" customFormat="1" ht="15.95" customHeight="1">
      <c r="A13" s="77" t="s">
        <v>14</v>
      </c>
      <c r="B13" s="80"/>
      <c r="C13" s="78"/>
      <c r="D13" s="78"/>
      <c r="E13" s="468">
        <v>112.114001901715</v>
      </c>
      <c r="F13" s="80">
        <v>111.357606867394</v>
      </c>
      <c r="G13" s="78">
        <v>111.250583059185</v>
      </c>
      <c r="H13" s="78">
        <v>110.92519426648499</v>
      </c>
      <c r="I13" s="78">
        <v>111.095663326821</v>
      </c>
    </row>
    <row r="14" spans="1:9" s="44" customFormat="1" ht="15.95" customHeight="1">
      <c r="A14" s="81"/>
      <c r="B14" s="84"/>
      <c r="C14" s="82"/>
      <c r="D14" s="82"/>
      <c r="E14" s="469"/>
      <c r="F14" s="84"/>
      <c r="G14" s="82"/>
      <c r="H14" s="82"/>
      <c r="I14" s="82"/>
    </row>
    <row r="15" spans="1:9" s="44" customFormat="1" ht="15.95" customHeight="1">
      <c r="A15" s="60" t="s">
        <v>508</v>
      </c>
      <c r="B15" s="144"/>
      <c r="C15" s="85"/>
      <c r="D15" s="85"/>
      <c r="E15" s="470"/>
      <c r="F15" s="87"/>
      <c r="G15" s="85"/>
      <c r="H15" s="85"/>
      <c r="I15" s="88"/>
    </row>
    <row r="16" spans="1:9" s="70" customFormat="1" ht="15.95" customHeight="1">
      <c r="A16" s="66" t="s">
        <v>107</v>
      </c>
      <c r="B16" s="69"/>
      <c r="C16" s="67"/>
      <c r="D16" s="67"/>
      <c r="E16" s="466">
        <v>45.996481519060914</v>
      </c>
      <c r="F16" s="69">
        <v>51.979094162698871</v>
      </c>
      <c r="G16" s="67">
        <v>46.503457853466884</v>
      </c>
      <c r="H16" s="67">
        <v>47.466311391107325</v>
      </c>
      <c r="I16" s="67">
        <v>47.045707751080386</v>
      </c>
    </row>
    <row r="17" spans="1:9" s="44" customFormat="1" ht="15.95" customHeight="1">
      <c r="A17" s="71" t="s">
        <v>13</v>
      </c>
      <c r="B17" s="74"/>
      <c r="C17" s="72"/>
      <c r="D17" s="72"/>
      <c r="E17" s="467">
        <v>0.94307703156100831</v>
      </c>
      <c r="F17" s="74">
        <v>-0.29194283236898855</v>
      </c>
      <c r="G17" s="72">
        <v>0.12772806930300096</v>
      </c>
      <c r="H17" s="72">
        <v>0.10787197239723545</v>
      </c>
      <c r="I17" s="72">
        <v>0.72252500922798135</v>
      </c>
    </row>
    <row r="18" spans="1:9" s="70" customFormat="1" ht="15.95" customHeight="1">
      <c r="A18" s="75" t="s">
        <v>401</v>
      </c>
      <c r="B18" s="74"/>
      <c r="C18" s="72"/>
      <c r="D18" s="72"/>
      <c r="E18" s="467">
        <v>0.96624583238013384</v>
      </c>
      <c r="F18" s="74">
        <v>-5.6906698112689682</v>
      </c>
      <c r="G18" s="72">
        <v>5.3479082399289863</v>
      </c>
      <c r="H18" s="72">
        <v>-1.0707255100376769</v>
      </c>
      <c r="I18" s="72">
        <v>-0.30192136920104168</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c r="F20" s="74"/>
      <c r="G20" s="72"/>
      <c r="H20" s="72"/>
      <c r="I20" s="72"/>
    </row>
    <row r="21" spans="1:9" s="44" customFormat="1" ht="15.95" customHeight="1">
      <c r="A21" s="77" t="s">
        <v>14</v>
      </c>
      <c r="B21" s="80"/>
      <c r="C21" s="78"/>
      <c r="D21" s="78"/>
      <c r="E21" s="468">
        <v>47.905804383002057</v>
      </c>
      <c r="F21" s="80">
        <v>45.996481519060914</v>
      </c>
      <c r="G21" s="78">
        <v>51.979094162698871</v>
      </c>
      <c r="H21" s="78">
        <v>46.503457853466884</v>
      </c>
      <c r="I21" s="78">
        <v>47.466311391107325</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143.794163340544</v>
      </c>
      <c r="F24" s="69">
        <v>145.37063132761801</v>
      </c>
      <c r="G24" s="67">
        <v>147.363447317576</v>
      </c>
      <c r="H24" s="67">
        <v>142.67896156902501</v>
      </c>
      <c r="I24" s="67">
        <v>139.32505548624201</v>
      </c>
    </row>
    <row r="25" spans="1:9" s="44" customFormat="1" ht="15.95" customHeight="1">
      <c r="A25" s="71" t="s">
        <v>13</v>
      </c>
      <c r="B25" s="74"/>
      <c r="C25" s="72"/>
      <c r="D25" s="72"/>
      <c r="E25" s="467">
        <v>1.3854181187142443</v>
      </c>
      <c r="F25" s="74">
        <v>0.30544719825951328</v>
      </c>
      <c r="G25" s="72">
        <v>-0.28881919615564411</v>
      </c>
      <c r="H25" s="72">
        <v>4.2331126841955662</v>
      </c>
      <c r="I25" s="72">
        <v>-0.78374424800058762</v>
      </c>
    </row>
    <row r="26" spans="1:9" s="70" customFormat="1" ht="15.95" customHeight="1">
      <c r="A26" s="75" t="s">
        <v>401</v>
      </c>
      <c r="B26" s="74"/>
      <c r="C26" s="72"/>
      <c r="D26" s="72"/>
      <c r="E26" s="467">
        <v>2.2093429315456889</v>
      </c>
      <c r="F26" s="74">
        <v>-1.8819151853335243</v>
      </c>
      <c r="G26" s="72">
        <v>-1.7039967938023455</v>
      </c>
      <c r="H26" s="72">
        <v>0.45137306435543179</v>
      </c>
      <c r="I26" s="72">
        <v>4.1376503307835861</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c r="F28" s="74"/>
      <c r="G28" s="72"/>
      <c r="H28" s="72"/>
      <c r="I28" s="72"/>
    </row>
    <row r="29" spans="1:9" s="44" customFormat="1" ht="15.95" customHeight="1">
      <c r="A29" s="77" t="s">
        <v>14</v>
      </c>
      <c r="B29" s="80"/>
      <c r="C29" s="78"/>
      <c r="D29" s="78"/>
      <c r="E29" s="468">
        <v>147.38892439080394</v>
      </c>
      <c r="F29" s="80">
        <v>143.794163340544</v>
      </c>
      <c r="G29" s="78">
        <v>145.37063132761801</v>
      </c>
      <c r="H29" s="78">
        <v>147.363447317576</v>
      </c>
      <c r="I29" s="78">
        <v>142.67896156902501</v>
      </c>
    </row>
    <row r="30" spans="1:9" ht="15.95" customHeight="1">
      <c r="A30" s="346" t="s">
        <v>504</v>
      </c>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6</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57</v>
      </c>
      <c r="B4" s="50"/>
      <c r="C4" s="50"/>
      <c r="D4" s="50"/>
      <c r="E4" s="50"/>
      <c r="F4" s="50"/>
      <c r="G4" s="50"/>
      <c r="H4" s="50"/>
      <c r="I4" s="5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37.875834565241206</v>
      </c>
      <c r="F8" s="69">
        <v>37.909113193532512</v>
      </c>
      <c r="G8" s="67">
        <v>37.208466853874867</v>
      </c>
      <c r="H8" s="67">
        <v>36.520702264919237</v>
      </c>
      <c r="I8" s="67">
        <v>36.207907980361128</v>
      </c>
    </row>
    <row r="9" spans="1:9" s="44" customFormat="1" ht="15.95" customHeight="1">
      <c r="A9" s="71" t="s">
        <v>13</v>
      </c>
      <c r="B9" s="74"/>
      <c r="C9" s="72"/>
      <c r="D9" s="72"/>
      <c r="E9" s="467">
        <v>0.42206406257705792</v>
      </c>
      <c r="F9" s="74">
        <v>0.33604648438696166</v>
      </c>
      <c r="G9" s="72">
        <v>0.70785995029994109</v>
      </c>
      <c r="H9" s="72">
        <v>0.68788628012006747</v>
      </c>
      <c r="I9" s="72">
        <v>0.49437006816999968</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v>-0.19800000000000001</v>
      </c>
    </row>
    <row r="12" spans="1:9" s="44" customFormat="1" ht="15.95" customHeight="1">
      <c r="A12" s="76" t="s">
        <v>38</v>
      </c>
      <c r="B12" s="74"/>
      <c r="C12" s="72"/>
      <c r="D12" s="72"/>
      <c r="E12" s="467">
        <v>9.8564944424153686E-2</v>
      </c>
      <c r="F12" s="74">
        <v>-0.3693251126782679</v>
      </c>
      <c r="G12" s="72">
        <v>-7.2136106422960328E-3</v>
      </c>
      <c r="H12" s="72">
        <v>-1.2169116443698158E-4</v>
      </c>
      <c r="I12" s="72">
        <v>1.6424216388109217E-2</v>
      </c>
    </row>
    <row r="13" spans="1:9" s="44" customFormat="1" ht="15.95" customHeight="1">
      <c r="A13" s="77" t="s">
        <v>14</v>
      </c>
      <c r="B13" s="80"/>
      <c r="C13" s="78"/>
      <c r="D13" s="78"/>
      <c r="E13" s="468">
        <v>38.396463572242418</v>
      </c>
      <c r="F13" s="80">
        <v>37.875834565241206</v>
      </c>
      <c r="G13" s="78">
        <v>37.909113193532512</v>
      </c>
      <c r="H13" s="78">
        <v>37.208466853874867</v>
      </c>
      <c r="I13" s="78">
        <v>36.520702264919237</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49.465971711532816</v>
      </c>
      <c r="F16" s="69">
        <v>47.966190205993797</v>
      </c>
      <c r="G16" s="67">
        <v>49.897600035508113</v>
      </c>
      <c r="H16" s="67">
        <v>46.85003572515182</v>
      </c>
      <c r="I16" s="67">
        <v>45.220831734440594</v>
      </c>
    </row>
    <row r="17" spans="1:9" s="44" customFormat="1" ht="15.95" customHeight="1">
      <c r="A17" s="71" t="s">
        <v>13</v>
      </c>
      <c r="B17" s="74"/>
      <c r="C17" s="72"/>
      <c r="D17" s="72"/>
      <c r="E17" s="467">
        <v>0.55386504528440428</v>
      </c>
      <c r="F17" s="74">
        <v>1.1947733582304758</v>
      </c>
      <c r="G17" s="72">
        <v>-1.6455087819511112</v>
      </c>
      <c r="H17" s="72">
        <v>2.6627072764465987</v>
      </c>
      <c r="I17" s="72">
        <v>1.693202616229484</v>
      </c>
    </row>
    <row r="18" spans="1:9" s="70" customFormat="1" ht="15.95" customHeight="1">
      <c r="A18" s="75" t="s">
        <v>401</v>
      </c>
      <c r="B18" s="74"/>
      <c r="C18" s="72"/>
      <c r="D18" s="72"/>
      <c r="E18" s="467">
        <v>1.3835349046225356</v>
      </c>
      <c r="F18" s="74">
        <v>-8.4339852691456801E-2</v>
      </c>
      <c r="G18" s="72">
        <v>-0.28590104756320422</v>
      </c>
      <c r="H18" s="72">
        <v>0.3848570339096945</v>
      </c>
      <c r="I18" s="72">
        <v>-6.3998625518258509E-2</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c r="F20" s="74">
        <v>0.38934800000000003</v>
      </c>
      <c r="G20" s="72"/>
      <c r="H20" s="72"/>
      <c r="I20" s="72"/>
    </row>
    <row r="21" spans="1:9" s="44" customFormat="1" ht="15.95" customHeight="1">
      <c r="A21" s="77" t="s">
        <v>14</v>
      </c>
      <c r="B21" s="80"/>
      <c r="C21" s="78"/>
      <c r="D21" s="78"/>
      <c r="E21" s="468">
        <v>51.403371661439756</v>
      </c>
      <c r="F21" s="80">
        <v>49.465971711532816</v>
      </c>
      <c r="G21" s="78">
        <v>47.966190205993797</v>
      </c>
      <c r="H21" s="78">
        <v>49.897600035508113</v>
      </c>
      <c r="I21" s="78">
        <v>46.85003572515182</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85.457306013161826</v>
      </c>
      <c r="F24" s="69">
        <v>85.575398443204378</v>
      </c>
      <c r="G24" s="67">
        <v>85.163436430491799</v>
      </c>
      <c r="H24" s="67">
        <v>83.66119159957718</v>
      </c>
      <c r="I24" s="67">
        <v>82.469317318737268</v>
      </c>
    </row>
    <row r="25" spans="1:9" s="44" customFormat="1" ht="15.95" customHeight="1">
      <c r="A25" s="71" t="s">
        <v>13</v>
      </c>
      <c r="B25" s="74"/>
      <c r="C25" s="72"/>
      <c r="D25" s="72"/>
      <c r="E25" s="467">
        <v>2.0271135438373618</v>
      </c>
      <c r="F25" s="74">
        <v>-0.12533182455002786</v>
      </c>
      <c r="G25" s="72">
        <v>0.45406596216657846</v>
      </c>
      <c r="H25" s="72">
        <v>1.4390060629871333</v>
      </c>
      <c r="I25" s="72">
        <v>1.226765015422379</v>
      </c>
    </row>
    <row r="26" spans="1:9" s="70" customFormat="1" ht="15.95" customHeight="1">
      <c r="A26" s="75" t="s">
        <v>401</v>
      </c>
      <c r="B26" s="74"/>
      <c r="C26" s="72"/>
      <c r="D26" s="72"/>
      <c r="E26" s="467">
        <v>2.7913080675316209E-2</v>
      </c>
      <c r="F26" s="74">
        <v>7.2393945074761988E-3</v>
      </c>
      <c r="G26" s="72">
        <v>-4.2103949454000006E-2</v>
      </c>
      <c r="H26" s="72">
        <v>6.3238767927486506E-2</v>
      </c>
      <c r="I26" s="72">
        <v>-3.4890734582467303E-2</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c r="F28" s="74"/>
      <c r="G28" s="72"/>
      <c r="H28" s="72"/>
      <c r="I28" s="72"/>
    </row>
    <row r="29" spans="1:9" s="44" customFormat="1" ht="15.95" customHeight="1">
      <c r="A29" s="77" t="s">
        <v>14</v>
      </c>
      <c r="B29" s="80"/>
      <c r="C29" s="78"/>
      <c r="D29" s="78"/>
      <c r="E29" s="468">
        <v>87.512332637674504</v>
      </c>
      <c r="F29" s="80">
        <v>85.457306013161826</v>
      </c>
      <c r="G29" s="78">
        <v>85.575398443204378</v>
      </c>
      <c r="H29" s="78">
        <v>85.163436430491799</v>
      </c>
      <c r="I29" s="78">
        <v>83.66119159957718</v>
      </c>
    </row>
    <row r="30" spans="1:9" ht="15.95" customHeight="1">
      <c r="A30" s="346" t="s">
        <v>197</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4</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55</v>
      </c>
      <c r="B4" s="50"/>
      <c r="C4" s="50"/>
      <c r="D4" s="50"/>
      <c r="E4" s="50"/>
      <c r="F4" s="50"/>
      <c r="G4" s="50"/>
      <c r="H4" s="50"/>
      <c r="I4" s="5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73.487138000000002</v>
      </c>
      <c r="F8" s="69">
        <v>72.683036000000001</v>
      </c>
      <c r="G8" s="67">
        <v>71.562603999999993</v>
      </c>
      <c r="H8" s="67">
        <v>70.312038000000001</v>
      </c>
      <c r="I8" s="67">
        <v>69.967915000000019</v>
      </c>
    </row>
    <row r="9" spans="1:9" s="44" customFormat="1" ht="15.95" customHeight="1">
      <c r="A9" s="71" t="s">
        <v>13</v>
      </c>
      <c r="B9" s="74"/>
      <c r="C9" s="72"/>
      <c r="D9" s="72"/>
      <c r="E9" s="467">
        <v>0.19163099999999317</v>
      </c>
      <c r="F9" s="74">
        <v>0.71510899999999988</v>
      </c>
      <c r="G9" s="72">
        <v>1.2175560000000081</v>
      </c>
      <c r="H9" s="72">
        <v>1.1988879999999917</v>
      </c>
      <c r="I9" s="72">
        <v>0.43291999999998176</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v>0.11986999999999955</v>
      </c>
      <c r="F12" s="74">
        <v>8.8993000000000447E-2</v>
      </c>
      <c r="G12" s="72">
        <v>-9.712400000000003E-2</v>
      </c>
      <c r="H12" s="72">
        <v>5.1678000000000279E-2</v>
      </c>
      <c r="I12" s="72">
        <v>-8.8796999999999793E-2</v>
      </c>
    </row>
    <row r="13" spans="1:9" s="44" customFormat="1" ht="15.95" customHeight="1">
      <c r="A13" s="77" t="s">
        <v>14</v>
      </c>
      <c r="B13" s="80"/>
      <c r="C13" s="78"/>
      <c r="D13" s="78"/>
      <c r="E13" s="468">
        <v>73.798638999999994</v>
      </c>
      <c r="F13" s="80">
        <v>73.487138000000002</v>
      </c>
      <c r="G13" s="78">
        <v>72.683036000000001</v>
      </c>
      <c r="H13" s="78">
        <v>71.562603999999993</v>
      </c>
      <c r="I13" s="78">
        <v>70.312038000000001</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10.505651000000002</v>
      </c>
      <c r="F16" s="69">
        <v>11.249288999999999</v>
      </c>
      <c r="G16" s="67">
        <v>11.989547999999999</v>
      </c>
      <c r="H16" s="67">
        <v>12.995388999999998</v>
      </c>
      <c r="I16" s="67">
        <v>12.143250226000001</v>
      </c>
    </row>
    <row r="17" spans="1:9" s="44" customFormat="1" ht="15.95" customHeight="1">
      <c r="A17" s="71" t="s">
        <v>13</v>
      </c>
      <c r="B17" s="74"/>
      <c r="C17" s="72"/>
      <c r="D17" s="72"/>
      <c r="E17" s="467">
        <v>4.6342329507312943E-2</v>
      </c>
      <c r="F17" s="74">
        <v>-2.2498472510368295E-4</v>
      </c>
      <c r="G17" s="72">
        <v>0.26201873490882877</v>
      </c>
      <c r="H17" s="72">
        <v>0.29222141908809096</v>
      </c>
      <c r="I17" s="72">
        <v>0.2885224582495759</v>
      </c>
    </row>
    <row r="18" spans="1:9" s="70" customFormat="1" ht="15.95" customHeight="1">
      <c r="A18" s="75" t="s">
        <v>401</v>
      </c>
      <c r="B18" s="74"/>
      <c r="C18" s="72"/>
      <c r="D18" s="72"/>
      <c r="E18" s="467">
        <v>0.11350167049268316</v>
      </c>
      <c r="F18" s="74">
        <v>-0.74341301527489345</v>
      </c>
      <c r="G18" s="72">
        <v>-1.0022777349088288</v>
      </c>
      <c r="H18" s="72">
        <v>-1.2980624190880894</v>
      </c>
      <c r="I18" s="72">
        <v>0.5636163157504207</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c r="F20" s="74"/>
      <c r="G20" s="72"/>
      <c r="H20" s="72"/>
      <c r="I20" s="72"/>
    </row>
    <row r="21" spans="1:9" s="44" customFormat="1" ht="15.95" customHeight="1">
      <c r="A21" s="77" t="s">
        <v>14</v>
      </c>
      <c r="B21" s="80"/>
      <c r="C21" s="78"/>
      <c r="D21" s="78"/>
      <c r="E21" s="468">
        <v>10.665494999999998</v>
      </c>
      <c r="F21" s="80">
        <v>10.505651000000002</v>
      </c>
      <c r="G21" s="78">
        <v>11.249288999999999</v>
      </c>
      <c r="H21" s="78">
        <v>11.989547999999999</v>
      </c>
      <c r="I21" s="78">
        <v>12.995388999999998</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137.98588899999999</v>
      </c>
      <c r="F24" s="69">
        <v>132.67181599999998</v>
      </c>
      <c r="G24" s="67">
        <v>135.860874</v>
      </c>
      <c r="H24" s="67">
        <v>132.494362</v>
      </c>
      <c r="I24" s="67">
        <v>132.71465601</v>
      </c>
    </row>
    <row r="25" spans="1:9" s="44" customFormat="1" ht="15.95" customHeight="1">
      <c r="A25" s="71" t="s">
        <v>13</v>
      </c>
      <c r="B25" s="74"/>
      <c r="C25" s="72"/>
      <c r="D25" s="72"/>
      <c r="E25" s="467">
        <v>-0.85965159457160256</v>
      </c>
      <c r="F25" s="74">
        <v>5.963616255429435</v>
      </c>
      <c r="G25" s="72">
        <v>-0.53697689822508066</v>
      </c>
      <c r="H25" s="72">
        <v>-0.18589291508800665</v>
      </c>
      <c r="I25" s="72">
        <v>-0.21085748255159958</v>
      </c>
    </row>
    <row r="26" spans="1:9" s="70" customFormat="1" ht="15.95" customHeight="1">
      <c r="A26" s="75" t="s">
        <v>401</v>
      </c>
      <c r="B26" s="74"/>
      <c r="C26" s="72"/>
      <c r="D26" s="72"/>
      <c r="E26" s="467">
        <v>-0.24574540542837958</v>
      </c>
      <c r="F26" s="74">
        <v>-0.6495432554294277</v>
      </c>
      <c r="G26" s="72">
        <v>-2.6520811017749364</v>
      </c>
      <c r="H26" s="72">
        <v>3.5524049150880068</v>
      </c>
      <c r="I26" s="72">
        <v>-9.4365274484039009E-3</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c r="F28" s="74"/>
      <c r="G28" s="72"/>
      <c r="H28" s="72"/>
      <c r="I28" s="72"/>
    </row>
    <row r="29" spans="1:9" s="44" customFormat="1" ht="15.95" customHeight="1">
      <c r="A29" s="77" t="s">
        <v>14</v>
      </c>
      <c r="B29" s="80"/>
      <c r="C29" s="78"/>
      <c r="D29" s="78"/>
      <c r="E29" s="468">
        <v>136.880492</v>
      </c>
      <c r="F29" s="80">
        <v>137.98588899999999</v>
      </c>
      <c r="G29" s="78">
        <v>132.67181599999998</v>
      </c>
      <c r="H29" s="78">
        <v>135.860874</v>
      </c>
      <c r="I29" s="78">
        <v>132.494362</v>
      </c>
    </row>
    <row r="30" spans="1:9" ht="15.95" customHeight="1">
      <c r="A30" s="346" t="s">
        <v>198</v>
      </c>
      <c r="B30" s="347"/>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354" t="s">
        <v>153</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49" t="s">
        <v>108</v>
      </c>
      <c r="B4" s="89"/>
      <c r="C4" s="89"/>
      <c r="D4" s="89"/>
      <c r="E4" s="89"/>
      <c r="F4" s="89"/>
      <c r="G4" s="89"/>
      <c r="H4" s="89"/>
      <c r="I4" s="89"/>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64.060931398261772</v>
      </c>
      <c r="F8" s="69">
        <v>62.231883580417652</v>
      </c>
      <c r="G8" s="67">
        <v>61.118784278716639</v>
      </c>
      <c r="H8" s="67">
        <v>59.51223714701208</v>
      </c>
      <c r="I8" s="67">
        <v>59.695784007155574</v>
      </c>
    </row>
    <row r="9" spans="1:9" s="44" customFormat="1" ht="15.95" customHeight="1">
      <c r="A9" s="71" t="s">
        <v>13</v>
      </c>
      <c r="B9" s="74"/>
      <c r="C9" s="72"/>
      <c r="D9" s="72"/>
      <c r="E9" s="467">
        <v>1.7829339365975843</v>
      </c>
      <c r="F9" s="74">
        <v>2.0870197891374671</v>
      </c>
      <c r="G9" s="72">
        <v>1.6166239743774196</v>
      </c>
      <c r="H9" s="72">
        <v>1.5132317805172291</v>
      </c>
      <c r="I9" s="72">
        <v>1.1732470214012867</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v>0.67719325993975843</v>
      </c>
      <c r="F12" s="74">
        <v>-0.25797197129334637</v>
      </c>
      <c r="G12" s="72">
        <v>-0.50352467267640688</v>
      </c>
      <c r="H12" s="72">
        <v>9.3315351187330239E-2</v>
      </c>
      <c r="I12" s="72">
        <v>-1.3567938815447806</v>
      </c>
    </row>
    <row r="13" spans="1:9" s="44" customFormat="1" ht="15.95" customHeight="1">
      <c r="A13" s="77" t="s">
        <v>14</v>
      </c>
      <c r="B13" s="80"/>
      <c r="C13" s="78"/>
      <c r="D13" s="78"/>
      <c r="E13" s="468">
        <v>66.521058594799115</v>
      </c>
      <c r="F13" s="80">
        <v>64.060931398261772</v>
      </c>
      <c r="G13" s="78">
        <v>62.231883580417652</v>
      </c>
      <c r="H13" s="78">
        <v>61.118784278716639</v>
      </c>
      <c r="I13" s="78">
        <v>59.51223714701208</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26.978967930577937</v>
      </c>
      <c r="F16" s="69">
        <v>26.395117238148458</v>
      </c>
      <c r="G16" s="67">
        <v>26.637546012194072</v>
      </c>
      <c r="H16" s="67">
        <v>26.269747529069214</v>
      </c>
      <c r="I16" s="67">
        <v>26.080697173574478</v>
      </c>
    </row>
    <row r="17" spans="1:9" s="44" customFormat="1" ht="15.95" customHeight="1">
      <c r="A17" s="71" t="s">
        <v>13</v>
      </c>
      <c r="B17" s="74"/>
      <c r="C17" s="72"/>
      <c r="D17" s="72"/>
      <c r="E17" s="467">
        <v>0.44635480052139292</v>
      </c>
      <c r="F17" s="74">
        <v>-6.9269334902185023E-2</v>
      </c>
      <c r="G17" s="72">
        <v>1.0631446986405257</v>
      </c>
      <c r="H17" s="72">
        <v>1.3893184430327872</v>
      </c>
      <c r="I17" s="72">
        <v>0.79918836744360122</v>
      </c>
    </row>
    <row r="18" spans="1:9" s="70" customFormat="1" ht="15.95" customHeight="1">
      <c r="A18" s="75" t="s">
        <v>401</v>
      </c>
      <c r="B18" s="74"/>
      <c r="C18" s="72"/>
      <c r="D18" s="72"/>
      <c r="E18" s="467">
        <v>-7.8582373957869663E-3</v>
      </c>
      <c r="F18" s="74">
        <v>-2.3115831020321869E-2</v>
      </c>
      <c r="G18" s="72">
        <v>2.0206001278437191E-2</v>
      </c>
      <c r="H18" s="72">
        <v>-0.11677238606322353</v>
      </c>
      <c r="I18" s="72">
        <v>5.5924429200812004E-2</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0.21501685856454472</v>
      </c>
      <c r="F20" s="74">
        <v>0.67623585835198596</v>
      </c>
      <c r="G20" s="72">
        <v>-1.3257794739645767</v>
      </c>
      <c r="H20" s="72">
        <v>-0.90474757384470572</v>
      </c>
      <c r="I20" s="72">
        <v>-0.66606244114967739</v>
      </c>
    </row>
    <row r="21" spans="1:9" s="44" customFormat="1" ht="15.95" customHeight="1">
      <c r="A21" s="77" t="s">
        <v>14</v>
      </c>
      <c r="B21" s="80"/>
      <c r="C21" s="78"/>
      <c r="D21" s="78"/>
      <c r="E21" s="468">
        <v>27.202447635138999</v>
      </c>
      <c r="F21" s="80">
        <v>26.978967930577937</v>
      </c>
      <c r="G21" s="78">
        <v>26.395117238148458</v>
      </c>
      <c r="H21" s="78">
        <v>26.637546012194072</v>
      </c>
      <c r="I21" s="78">
        <v>26.269747529069214</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125.42404607746489</v>
      </c>
      <c r="F24" s="69">
        <v>122.16457666066394</v>
      </c>
      <c r="G24" s="67">
        <v>121.77444764407959</v>
      </c>
      <c r="H24" s="67">
        <v>120.45221967695402</v>
      </c>
      <c r="I24" s="67">
        <v>120.35412132975213</v>
      </c>
    </row>
    <row r="25" spans="1:9" s="44" customFormat="1" ht="15.95" customHeight="1">
      <c r="A25" s="71" t="s">
        <v>13</v>
      </c>
      <c r="B25" s="74"/>
      <c r="C25" s="72"/>
      <c r="D25" s="72"/>
      <c r="E25" s="467">
        <v>3.0695386709190311</v>
      </c>
      <c r="F25" s="74">
        <v>3.1040806952766853</v>
      </c>
      <c r="G25" s="72">
        <v>1.6155285515088582</v>
      </c>
      <c r="H25" s="72">
        <v>2.2903669660479231</v>
      </c>
      <c r="I25" s="72">
        <v>1.592359465555246</v>
      </c>
    </row>
    <row r="26" spans="1:9" s="70" customFormat="1" ht="15.95" customHeight="1">
      <c r="A26" s="75" t="s">
        <v>401</v>
      </c>
      <c r="B26" s="74"/>
      <c r="C26" s="72"/>
      <c r="D26" s="72"/>
      <c r="E26" s="467">
        <v>-5.4868939209330746E-2</v>
      </c>
      <c r="F26" s="74">
        <v>-9.8472532507767427E-2</v>
      </c>
      <c r="G26" s="72">
        <v>-9.0349384539266317E-2</v>
      </c>
      <c r="H26" s="72">
        <v>1.5768651661280896E-2</v>
      </c>
      <c r="I26" s="72">
        <v>0.14791985227747045</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0.31641200673087316</v>
      </c>
      <c r="F28" s="74">
        <v>0.25386125403203585</v>
      </c>
      <c r="G28" s="72">
        <v>-1.1350501503852386</v>
      </c>
      <c r="H28" s="72">
        <v>-0.98390765058363328</v>
      </c>
      <c r="I28" s="72">
        <v>-1.642180970630833</v>
      </c>
    </row>
    <row r="29" spans="1:9" s="44" customFormat="1" ht="15.95" customHeight="1">
      <c r="A29" s="77" t="s">
        <v>14</v>
      </c>
      <c r="B29" s="80"/>
      <c r="C29" s="78"/>
      <c r="D29" s="78"/>
      <c r="E29" s="468">
        <v>128.75512781590547</v>
      </c>
      <c r="F29" s="80">
        <v>125.42404607746489</v>
      </c>
      <c r="G29" s="78">
        <v>122.16457666066394</v>
      </c>
      <c r="H29" s="78">
        <v>121.77444764407959</v>
      </c>
      <c r="I29" s="78">
        <v>120.45221967695402</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83</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84</v>
      </c>
      <c r="B4" s="89"/>
      <c r="C4" s="89"/>
      <c r="D4" s="89"/>
      <c r="E4" s="89"/>
      <c r="F4" s="89"/>
      <c r="G4" s="89"/>
      <c r="H4" s="89"/>
      <c r="I4" s="89"/>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0.91105816897287528</v>
      </c>
      <c r="F8" s="69">
        <v>0.79705916686461831</v>
      </c>
      <c r="G8" s="67">
        <v>0.84767960092329941</v>
      </c>
      <c r="H8" s="67">
        <v>0.83793088695791784</v>
      </c>
      <c r="I8" s="67">
        <v>0.88510295738515843</v>
      </c>
    </row>
    <row r="9" spans="1:9" s="44" customFormat="1" ht="15.95" customHeight="1">
      <c r="A9" s="71" t="s">
        <v>13</v>
      </c>
      <c r="B9" s="74"/>
      <c r="C9" s="72"/>
      <c r="D9" s="72"/>
      <c r="E9" s="467">
        <v>7.0000000000000001E-3</v>
      </c>
      <c r="F9" s="74">
        <v>0.01</v>
      </c>
      <c r="G9" s="72">
        <v>3.3000000000000002E-2</v>
      </c>
      <c r="H9" s="72">
        <v>-2.8000000000000001E-2</v>
      </c>
      <c r="I9" s="72">
        <v>0.05</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v>-0.16206797097562481</v>
      </c>
      <c r="F12" s="74">
        <v>0.1043313044693383</v>
      </c>
      <c r="G12" s="72">
        <v>-8.3291182057734656E-2</v>
      </c>
      <c r="H12" s="72">
        <v>3.7541189160590113E-2</v>
      </c>
      <c r="I12" s="72">
        <v>-9.6802890450141926E-2</v>
      </c>
    </row>
    <row r="13" spans="1:9" s="44" customFormat="1" ht="15.95" customHeight="1">
      <c r="A13" s="77" t="s">
        <v>14</v>
      </c>
      <c r="B13" s="80"/>
      <c r="C13" s="78"/>
      <c r="D13" s="78"/>
      <c r="E13" s="468">
        <v>0.75643993084345817</v>
      </c>
      <c r="F13" s="80">
        <v>0.91105816897287528</v>
      </c>
      <c r="G13" s="78">
        <v>0.79705916686461831</v>
      </c>
      <c r="H13" s="78">
        <v>0.84767960092329941</v>
      </c>
      <c r="I13" s="78">
        <v>0.83793088695791784</v>
      </c>
    </row>
    <row r="14" spans="1:9" s="44" customFormat="1" ht="15.95" customHeight="1">
      <c r="A14" s="81"/>
      <c r="B14" s="84"/>
      <c r="C14" s="82"/>
      <c r="D14" s="82"/>
      <c r="E14" s="469"/>
      <c r="F14" s="84"/>
      <c r="G14" s="82"/>
      <c r="H14" s="82"/>
      <c r="I14" s="82"/>
    </row>
    <row r="15" spans="1:9" s="44" customFormat="1" ht="15.95" customHeight="1">
      <c r="A15" s="60" t="s">
        <v>508</v>
      </c>
      <c r="B15" s="144"/>
      <c r="C15" s="85"/>
      <c r="D15" s="85"/>
      <c r="E15" s="470"/>
      <c r="F15" s="87"/>
      <c r="G15" s="85"/>
      <c r="H15" s="85"/>
      <c r="I15" s="88"/>
    </row>
    <row r="16" spans="1:9" s="70" customFormat="1" ht="15.95" customHeight="1">
      <c r="A16" s="66" t="s">
        <v>107</v>
      </c>
      <c r="B16" s="69"/>
      <c r="C16" s="67"/>
      <c r="D16" s="67"/>
      <c r="E16" s="466">
        <v>175.66308283895827</v>
      </c>
      <c r="F16" s="69">
        <v>180.86366939315883</v>
      </c>
      <c r="G16" s="67">
        <v>175.31939809883096</v>
      </c>
      <c r="H16" s="67">
        <v>165.97255435467167</v>
      </c>
      <c r="I16" s="67">
        <v>161.28561393700045</v>
      </c>
    </row>
    <row r="17" spans="1:9" s="44" customFormat="1" ht="15.95" customHeight="1">
      <c r="A17" s="71" t="s">
        <v>13</v>
      </c>
      <c r="B17" s="74"/>
      <c r="C17" s="72"/>
      <c r="D17" s="72"/>
      <c r="E17" s="467">
        <v>3.886260042145012</v>
      </c>
      <c r="F17" s="74">
        <v>-1.1912498587812599</v>
      </c>
      <c r="G17" s="72">
        <v>2.5893608654616154</v>
      </c>
      <c r="H17" s="72">
        <v>6.1332915640401406</v>
      </c>
      <c r="I17" s="72">
        <v>6.8771679144934277</v>
      </c>
    </row>
    <row r="18" spans="1:9" s="70" customFormat="1" ht="15.95" customHeight="1">
      <c r="A18" s="75" t="s">
        <v>401</v>
      </c>
      <c r="B18" s="74"/>
      <c r="C18" s="72"/>
      <c r="D18" s="72"/>
      <c r="E18" s="467">
        <v>-0.28541081265134699</v>
      </c>
      <c r="F18" s="74">
        <v>-3.1315510374297708</v>
      </c>
      <c r="G18" s="72">
        <v>2.6348325213274837</v>
      </c>
      <c r="H18" s="72">
        <v>-0.74530770417471681</v>
      </c>
      <c r="I18" s="72">
        <v>-0.14644109354003329</v>
      </c>
    </row>
    <row r="19" spans="1:9" s="70" customFormat="1" ht="15.95" customHeight="1">
      <c r="A19" s="75" t="s">
        <v>28</v>
      </c>
      <c r="B19" s="74"/>
      <c r="C19" s="72"/>
      <c r="D19" s="72"/>
      <c r="E19" s="467"/>
      <c r="F19" s="74">
        <v>-1.71714412663</v>
      </c>
      <c r="G19" s="72"/>
      <c r="H19" s="72"/>
      <c r="I19" s="72"/>
    </row>
    <row r="20" spans="1:9" s="44" customFormat="1" ht="15.95" customHeight="1">
      <c r="A20" s="76" t="s">
        <v>38</v>
      </c>
      <c r="B20" s="74"/>
      <c r="C20" s="72"/>
      <c r="D20" s="72"/>
      <c r="E20" s="467">
        <v>1.8945872523672982</v>
      </c>
      <c r="F20" s="74">
        <v>0.8393584686404757</v>
      </c>
      <c r="G20" s="72">
        <v>0.32007790753877169</v>
      </c>
      <c r="H20" s="72">
        <v>3.9588598842938634</v>
      </c>
      <c r="I20" s="72">
        <v>-2.0437864032821711</v>
      </c>
    </row>
    <row r="21" spans="1:9" s="44" customFormat="1" ht="15.95" customHeight="1">
      <c r="A21" s="77" t="s">
        <v>14</v>
      </c>
      <c r="B21" s="80"/>
      <c r="C21" s="78"/>
      <c r="D21" s="78"/>
      <c r="E21" s="468">
        <v>181.15851932081924</v>
      </c>
      <c r="F21" s="80">
        <v>175.66308283895827</v>
      </c>
      <c r="G21" s="78">
        <v>180.86366939315883</v>
      </c>
      <c r="H21" s="78">
        <v>175.31939809883096</v>
      </c>
      <c r="I21" s="78">
        <v>165.97255435467167</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63.105149465832419</v>
      </c>
      <c r="F24" s="69">
        <v>66.174570568513289</v>
      </c>
      <c r="G24" s="67">
        <v>66.473653607852995</v>
      </c>
      <c r="H24" s="67">
        <v>67.686748154443634</v>
      </c>
      <c r="I24" s="67">
        <v>65.144001800228963</v>
      </c>
    </row>
    <row r="25" spans="1:9" s="44" customFormat="1" ht="15.95" customHeight="1">
      <c r="A25" s="71" t="s">
        <v>13</v>
      </c>
      <c r="B25" s="74"/>
      <c r="C25" s="72"/>
      <c r="D25" s="72"/>
      <c r="E25" s="467">
        <v>-0.8506420687955043</v>
      </c>
      <c r="F25" s="74">
        <v>-1.5786460284434287</v>
      </c>
      <c r="G25" s="72">
        <v>2.1642787298304493</v>
      </c>
      <c r="H25" s="72">
        <v>-1.9741579354365779</v>
      </c>
      <c r="I25" s="72">
        <v>0.56488757821233593</v>
      </c>
    </row>
    <row r="26" spans="1:9" s="70" customFormat="1" ht="15.95" customHeight="1">
      <c r="A26" s="75" t="s">
        <v>401</v>
      </c>
      <c r="B26" s="74"/>
      <c r="C26" s="72"/>
      <c r="D26" s="72"/>
      <c r="E26" s="467">
        <v>-1.6092578172436058</v>
      </c>
      <c r="F26" s="74">
        <v>-1.5948129750729156</v>
      </c>
      <c r="G26" s="72">
        <v>-2.4092667562014283</v>
      </c>
      <c r="H26" s="72">
        <v>0.82872068081049688</v>
      </c>
      <c r="I26" s="72">
        <v>2.1281756021018152</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0.21279857582278047</v>
      </c>
      <c r="F28" s="74">
        <v>0.10403790083547397</v>
      </c>
      <c r="G28" s="72">
        <v>-5.4095012968727298E-2</v>
      </c>
      <c r="H28" s="72">
        <v>-6.7657291964558067E-2</v>
      </c>
      <c r="I28" s="72">
        <v>-0.15031682609947986</v>
      </c>
    </row>
    <row r="29" spans="1:9" s="44" customFormat="1" ht="15.95" customHeight="1">
      <c r="A29" s="77" t="s">
        <v>14</v>
      </c>
      <c r="B29" s="80"/>
      <c r="C29" s="78"/>
      <c r="D29" s="78"/>
      <c r="E29" s="468">
        <v>60.858048155616089</v>
      </c>
      <c r="F29" s="80">
        <v>63.105149465832419</v>
      </c>
      <c r="G29" s="78">
        <v>66.174570568513289</v>
      </c>
      <c r="H29" s="78">
        <v>66.473653607852995</v>
      </c>
      <c r="I29" s="78">
        <v>67.686748154443634</v>
      </c>
    </row>
    <row r="30" spans="1:9" ht="15.95" customHeight="1">
      <c r="A30" s="346" t="s">
        <v>504</v>
      </c>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440</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41</v>
      </c>
      <c r="B4" s="89"/>
      <c r="C4" s="89"/>
      <c r="D4" s="89"/>
      <c r="E4" s="89"/>
      <c r="F4" s="89"/>
      <c r="G4" s="89"/>
      <c r="H4" s="89"/>
      <c r="I4" s="89"/>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0</v>
      </c>
      <c r="F8" s="69">
        <v>0</v>
      </c>
      <c r="G8" s="67">
        <v>0</v>
      </c>
      <c r="H8" s="67">
        <v>0</v>
      </c>
      <c r="I8" s="67">
        <v>0</v>
      </c>
    </row>
    <row r="9" spans="1:9" s="44" customFormat="1" ht="15.95" customHeight="1">
      <c r="A9" s="71" t="s">
        <v>13</v>
      </c>
      <c r="B9" s="74"/>
      <c r="C9" s="72"/>
      <c r="D9" s="72"/>
      <c r="E9" s="467"/>
      <c r="F9" s="74"/>
      <c r="G9" s="72"/>
      <c r="H9" s="72"/>
      <c r="I9" s="72"/>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c r="F12" s="74"/>
      <c r="G12" s="72"/>
      <c r="H12" s="72"/>
      <c r="I12" s="72"/>
    </row>
    <row r="13" spans="1:9" s="44" customFormat="1" ht="15.95" customHeight="1">
      <c r="A13" s="77" t="s">
        <v>14</v>
      </c>
      <c r="B13" s="80"/>
      <c r="C13" s="78"/>
      <c r="D13" s="78"/>
      <c r="E13" s="468">
        <v>0</v>
      </c>
      <c r="F13" s="80">
        <v>0</v>
      </c>
      <c r="G13" s="78">
        <v>0</v>
      </c>
      <c r="H13" s="78">
        <v>0</v>
      </c>
      <c r="I13" s="78">
        <v>0</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138.57972959185446</v>
      </c>
      <c r="F16" s="69">
        <v>136.27200578066993</v>
      </c>
      <c r="G16" s="67">
        <v>130.38797902245008</v>
      </c>
      <c r="H16" s="67">
        <v>122.36593262978357</v>
      </c>
      <c r="I16" s="67">
        <v>119.39522516654282</v>
      </c>
    </row>
    <row r="17" spans="1:9" s="44" customFormat="1" ht="15.95" customHeight="1">
      <c r="A17" s="71" t="s">
        <v>13</v>
      </c>
      <c r="B17" s="74"/>
      <c r="C17" s="72"/>
      <c r="D17" s="72"/>
      <c r="E17" s="467">
        <v>2.4604325003685892</v>
      </c>
      <c r="F17" s="74">
        <v>1.7194757609969527</v>
      </c>
      <c r="G17" s="72">
        <v>5.7036363390170539</v>
      </c>
      <c r="H17" s="72">
        <v>5.2661729128117489</v>
      </c>
      <c r="I17" s="72">
        <v>4.4493950735853076</v>
      </c>
    </row>
    <row r="18" spans="1:9" s="70" customFormat="1" ht="15.95" customHeight="1">
      <c r="A18" s="75" t="s">
        <v>401</v>
      </c>
      <c r="B18" s="74"/>
      <c r="C18" s="72"/>
      <c r="D18" s="72"/>
      <c r="E18" s="467"/>
      <c r="F18" s="74"/>
      <c r="G18" s="72"/>
      <c r="H18" s="72"/>
      <c r="I18" s="72"/>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1.4627684909573671</v>
      </c>
      <c r="F20" s="74">
        <v>0.58824805018757786</v>
      </c>
      <c r="G20" s="72">
        <v>0.18039041920279236</v>
      </c>
      <c r="H20" s="72">
        <v>2.7558734798547615</v>
      </c>
      <c r="I20" s="72">
        <v>-1.478687610344551</v>
      </c>
    </row>
    <row r="21" spans="1:9" s="44" customFormat="1" ht="15.95" customHeight="1">
      <c r="A21" s="77" t="s">
        <v>14</v>
      </c>
      <c r="B21" s="80"/>
      <c r="C21" s="78"/>
      <c r="D21" s="78"/>
      <c r="E21" s="468">
        <v>142.50293058318042</v>
      </c>
      <c r="F21" s="80">
        <v>138.57972959185446</v>
      </c>
      <c r="G21" s="78">
        <v>136.27200578066993</v>
      </c>
      <c r="H21" s="78">
        <v>130.38797902245008</v>
      </c>
      <c r="I21" s="78">
        <v>122.36593262978357</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0.56270638174635224</v>
      </c>
      <c r="F24" s="69">
        <v>0.41801812181314002</v>
      </c>
      <c r="G24" s="67">
        <v>0.53743679199754846</v>
      </c>
      <c r="H24" s="67">
        <v>0.6027306499397298</v>
      </c>
      <c r="I24" s="67">
        <v>0.60344982714877715</v>
      </c>
    </row>
    <row r="25" spans="1:9" s="44" customFormat="1" ht="15.95" customHeight="1">
      <c r="A25" s="71" t="s">
        <v>13</v>
      </c>
      <c r="B25" s="74"/>
      <c r="C25" s="72"/>
      <c r="D25" s="72"/>
      <c r="E25" s="467">
        <v>-0.2042090418318748</v>
      </c>
      <c r="F25" s="74">
        <v>0.13787125477509152</v>
      </c>
      <c r="G25" s="72">
        <v>-0.10682110950554854</v>
      </c>
      <c r="H25" s="72">
        <v>-7.0392145802553818E-2</v>
      </c>
      <c r="I25" s="72">
        <v>-3.5377988811258407E-3</v>
      </c>
    </row>
    <row r="26" spans="1:9" s="70" customFormat="1" ht="15.95" customHeight="1">
      <c r="A26" s="75" t="s">
        <v>401</v>
      </c>
      <c r="B26" s="74"/>
      <c r="C26" s="72"/>
      <c r="D26" s="72"/>
      <c r="E26" s="467"/>
      <c r="F26" s="74"/>
      <c r="G26" s="72"/>
      <c r="H26" s="72"/>
      <c r="I26" s="72"/>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1.672754428439319E-2</v>
      </c>
      <c r="F28" s="74">
        <v>6.8170051581206911E-3</v>
      </c>
      <c r="G28" s="72">
        <v>-1.2597560678859889E-2</v>
      </c>
      <c r="H28" s="72">
        <v>5.0982878603724816E-3</v>
      </c>
      <c r="I28" s="72">
        <v>2.8186216720784904E-3</v>
      </c>
    </row>
    <row r="29" spans="1:9" s="44" customFormat="1" ht="15.95" customHeight="1">
      <c r="A29" s="77" t="s">
        <v>14</v>
      </c>
      <c r="B29" s="80"/>
      <c r="C29" s="78"/>
      <c r="D29" s="78"/>
      <c r="E29" s="468">
        <v>0.37522488419887062</v>
      </c>
      <c r="F29" s="80">
        <v>0.56270638174635224</v>
      </c>
      <c r="G29" s="78">
        <v>0.41801812181314002</v>
      </c>
      <c r="H29" s="78">
        <v>0.53743679199754846</v>
      </c>
      <c r="I29" s="78">
        <v>0.6027306499397298</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354" t="s">
        <v>442</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49" t="s">
        <v>443</v>
      </c>
      <c r="B4" s="89"/>
      <c r="C4" s="89"/>
      <c r="D4" s="89"/>
      <c r="E4" s="89"/>
      <c r="F4" s="89"/>
      <c r="G4" s="89"/>
      <c r="H4" s="89"/>
      <c r="I4" s="89"/>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0</v>
      </c>
      <c r="F8" s="69">
        <v>0</v>
      </c>
      <c r="G8" s="67">
        <v>0</v>
      </c>
      <c r="H8" s="67">
        <v>0</v>
      </c>
      <c r="I8" s="67">
        <v>0</v>
      </c>
    </row>
    <row r="9" spans="1:9" s="44" customFormat="1" ht="15.95" customHeight="1">
      <c r="A9" s="71" t="s">
        <v>13</v>
      </c>
      <c r="B9" s="74"/>
      <c r="C9" s="72"/>
      <c r="D9" s="72"/>
      <c r="E9" s="467"/>
      <c r="F9" s="74"/>
      <c r="G9" s="72"/>
      <c r="H9" s="72"/>
      <c r="I9" s="72"/>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c r="F12" s="74"/>
      <c r="G12" s="72"/>
      <c r="H12" s="72"/>
      <c r="I12" s="72"/>
    </row>
    <row r="13" spans="1:9" s="44" customFormat="1" ht="15.95" customHeight="1">
      <c r="A13" s="77" t="s">
        <v>14</v>
      </c>
      <c r="B13" s="80"/>
      <c r="C13" s="78"/>
      <c r="D13" s="78"/>
      <c r="E13" s="468">
        <v>0</v>
      </c>
      <c r="F13" s="80">
        <v>0</v>
      </c>
      <c r="G13" s="78">
        <v>0</v>
      </c>
      <c r="H13" s="78">
        <v>0</v>
      </c>
      <c r="I13" s="78">
        <v>0</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30.858402399582349</v>
      </c>
      <c r="F16" s="69">
        <v>33.909976902679652</v>
      </c>
      <c r="G16" s="67">
        <v>36.542688609352723</v>
      </c>
      <c r="H16" s="67">
        <v>33.761922447993129</v>
      </c>
      <c r="I16" s="67">
        <v>32.656749394974071</v>
      </c>
    </row>
    <row r="17" spans="1:9" s="44" customFormat="1" ht="15.95" customHeight="1">
      <c r="A17" s="71" t="s">
        <v>13</v>
      </c>
      <c r="B17" s="74"/>
      <c r="C17" s="72"/>
      <c r="D17" s="72"/>
      <c r="E17" s="467">
        <v>1.5111881270499563</v>
      </c>
      <c r="F17" s="74">
        <v>-3.3004555627461829</v>
      </c>
      <c r="G17" s="72">
        <v>-2.7743260378078411</v>
      </c>
      <c r="H17" s="72">
        <v>1.5770426769985808</v>
      </c>
      <c r="I17" s="72">
        <v>1.6702677370157546</v>
      </c>
    </row>
    <row r="18" spans="1:9" s="70" customFormat="1" ht="15.95" customHeight="1">
      <c r="A18" s="75" t="s">
        <v>401</v>
      </c>
      <c r="B18" s="74"/>
      <c r="C18" s="72"/>
      <c r="D18" s="72"/>
      <c r="E18" s="467"/>
      <c r="F18" s="74"/>
      <c r="G18" s="72"/>
      <c r="H18" s="72"/>
      <c r="I18" s="72"/>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0.4318187614099312</v>
      </c>
      <c r="F20" s="74">
        <v>0.24888105964887985</v>
      </c>
      <c r="G20" s="72">
        <v>0.14161433113477023</v>
      </c>
      <c r="H20" s="72">
        <v>1.2037234843610132</v>
      </c>
      <c r="I20" s="72">
        <v>-0.56509468399669649</v>
      </c>
    </row>
    <row r="21" spans="1:9" s="44" customFormat="1" ht="15.95" customHeight="1">
      <c r="A21" s="77" t="s">
        <v>14</v>
      </c>
      <c r="B21" s="80"/>
      <c r="C21" s="78"/>
      <c r="D21" s="78"/>
      <c r="E21" s="468">
        <v>32.801409288042237</v>
      </c>
      <c r="F21" s="80">
        <v>30.858402399582349</v>
      </c>
      <c r="G21" s="78">
        <v>33.909976902679652</v>
      </c>
      <c r="H21" s="78">
        <v>36.542688609352723</v>
      </c>
      <c r="I21" s="78">
        <v>33.761922447993129</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51.434713816939102</v>
      </c>
      <c r="F24" s="69">
        <v>52.321290406678656</v>
      </c>
      <c r="G24" s="67">
        <v>50.713427462794215</v>
      </c>
      <c r="H24" s="67">
        <v>52.313374195789358</v>
      </c>
      <c r="I24" s="67">
        <v>51.557108687842351</v>
      </c>
    </row>
    <row r="25" spans="1:9" s="44" customFormat="1" ht="15.95" customHeight="1">
      <c r="A25" s="71" t="s">
        <v>13</v>
      </c>
      <c r="B25" s="74"/>
      <c r="C25" s="72"/>
      <c r="D25" s="72"/>
      <c r="E25" s="467">
        <v>-1.7822881591096558</v>
      </c>
      <c r="F25" s="74">
        <v>-0.96348404273531985</v>
      </c>
      <c r="G25" s="72">
        <v>1.6305049637250664</v>
      </c>
      <c r="H25" s="72">
        <v>-1.4790408277164846</v>
      </c>
      <c r="I25" s="72">
        <v>0.83420156355318409</v>
      </c>
    </row>
    <row r="26" spans="1:9" s="70" customFormat="1" ht="15.95" customHeight="1">
      <c r="A26" s="75" t="s">
        <v>401</v>
      </c>
      <c r="B26" s="74"/>
      <c r="C26" s="72"/>
      <c r="D26" s="72"/>
      <c r="E26" s="467"/>
      <c r="F26" s="74"/>
      <c r="G26" s="72"/>
      <c r="H26" s="72"/>
      <c r="I26" s="72"/>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9.2894021377326969E-2</v>
      </c>
      <c r="F28" s="74">
        <v>7.6907452995765097E-2</v>
      </c>
      <c r="G28" s="72">
        <v>-2.2642019840624816E-2</v>
      </c>
      <c r="H28" s="72">
        <v>-0.12090590527865827</v>
      </c>
      <c r="I28" s="72">
        <v>-7.7936055606177862E-2</v>
      </c>
    </row>
    <row r="29" spans="1:9" s="44" customFormat="1" ht="15.95" customHeight="1">
      <c r="A29" s="77" t="s">
        <v>14</v>
      </c>
      <c r="B29" s="80"/>
      <c r="C29" s="78"/>
      <c r="D29" s="78"/>
      <c r="E29" s="468">
        <v>49.745319679206773</v>
      </c>
      <c r="F29" s="80">
        <v>51.434713816939102</v>
      </c>
      <c r="G29" s="78">
        <v>52.321290406678656</v>
      </c>
      <c r="H29" s="78">
        <v>50.713427462794215</v>
      </c>
      <c r="I29" s="78">
        <v>52.313374195789358</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85</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86</v>
      </c>
      <c r="B4" s="89"/>
      <c r="C4" s="89"/>
      <c r="D4" s="89"/>
      <c r="E4" s="89"/>
      <c r="F4" s="89"/>
      <c r="G4" s="89"/>
      <c r="H4" s="89"/>
      <c r="I4" s="89"/>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0</v>
      </c>
      <c r="F8" s="69">
        <v>0</v>
      </c>
      <c r="G8" s="67">
        <v>0</v>
      </c>
      <c r="H8" s="67">
        <v>0</v>
      </c>
      <c r="I8" s="67">
        <v>0</v>
      </c>
    </row>
    <row r="9" spans="1:9" s="44" customFormat="1" ht="15.95" customHeight="1">
      <c r="A9" s="71" t="s">
        <v>13</v>
      </c>
      <c r="B9" s="74"/>
      <c r="C9" s="72"/>
      <c r="D9" s="72"/>
      <c r="E9" s="467"/>
      <c r="F9" s="74"/>
      <c r="G9" s="72"/>
      <c r="H9" s="72"/>
      <c r="I9" s="72"/>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c r="F12" s="74"/>
      <c r="G12" s="72"/>
      <c r="H12" s="72"/>
      <c r="I12" s="72"/>
    </row>
    <row r="13" spans="1:9" s="44" customFormat="1" ht="15.95" customHeight="1">
      <c r="A13" s="77" t="s">
        <v>14</v>
      </c>
      <c r="B13" s="80"/>
      <c r="C13" s="78"/>
      <c r="D13" s="78"/>
      <c r="E13" s="468">
        <v>0</v>
      </c>
      <c r="F13" s="80">
        <v>0</v>
      </c>
      <c r="G13" s="78">
        <v>0</v>
      </c>
      <c r="H13" s="78">
        <v>0</v>
      </c>
      <c r="I13" s="78">
        <v>0</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1.4996066851125411</v>
      </c>
      <c r="F16" s="69">
        <v>1.3511402999099917</v>
      </c>
      <c r="G16" s="67">
        <v>1.3171901812625131</v>
      </c>
      <c r="H16" s="67">
        <v>1.7899486331815404</v>
      </c>
      <c r="I16" s="67">
        <v>0.87009600209227433</v>
      </c>
    </row>
    <row r="17" spans="1:9" s="44" customFormat="1" ht="15.95" customHeight="1">
      <c r="A17" s="71" t="s">
        <v>13</v>
      </c>
      <c r="B17" s="74"/>
      <c r="C17" s="72"/>
      <c r="D17" s="72"/>
      <c r="E17" s="467">
        <v>-0.27446908209364373</v>
      </c>
      <c r="F17" s="74">
        <v>0.1484663852025494</v>
      </c>
      <c r="G17" s="72">
        <v>3.3950118647478655E-2</v>
      </c>
      <c r="H17" s="72">
        <v>-0.47275845191902732</v>
      </c>
      <c r="I17" s="72">
        <v>0.91985263108926607</v>
      </c>
    </row>
    <row r="18" spans="1:9" s="70" customFormat="1" ht="15.95" customHeight="1">
      <c r="A18" s="75" t="s">
        <v>401</v>
      </c>
      <c r="B18" s="74"/>
      <c r="C18" s="72"/>
      <c r="D18" s="72"/>
      <c r="E18" s="467"/>
      <c r="F18" s="74"/>
      <c r="G18" s="72"/>
      <c r="H18" s="72"/>
      <c r="I18" s="72"/>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c r="F20" s="74"/>
      <c r="G20" s="72"/>
      <c r="H20" s="72"/>
      <c r="I20" s="72"/>
    </row>
    <row r="21" spans="1:9" s="44" customFormat="1" ht="15.95" customHeight="1">
      <c r="A21" s="77" t="s">
        <v>14</v>
      </c>
      <c r="B21" s="80"/>
      <c r="C21" s="78"/>
      <c r="D21" s="78"/>
      <c r="E21" s="468">
        <v>1.2251376030188974</v>
      </c>
      <c r="F21" s="80">
        <v>1.4996066851125411</v>
      </c>
      <c r="G21" s="78">
        <v>1.3511402999099917</v>
      </c>
      <c r="H21" s="78">
        <v>1.3171901812625131</v>
      </c>
      <c r="I21" s="78">
        <v>1.7899486331815404</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4.2546565477572464</v>
      </c>
      <c r="F24" s="69">
        <v>4.9860383207977046</v>
      </c>
      <c r="G24" s="67">
        <v>4.312127465895232</v>
      </c>
      <c r="H24" s="67">
        <v>4.7060960505842484</v>
      </c>
      <c r="I24" s="67">
        <v>5.024249755009417</v>
      </c>
    </row>
    <row r="25" spans="1:9" s="44" customFormat="1" ht="15.95" customHeight="1">
      <c r="A25" s="71" t="s">
        <v>13</v>
      </c>
      <c r="B25" s="74"/>
      <c r="C25" s="72"/>
      <c r="D25" s="72"/>
      <c r="E25" s="467">
        <v>1.005045700782043</v>
      </c>
      <c r="F25" s="74">
        <v>-0.75582041880221795</v>
      </c>
      <c r="G25" s="72">
        <v>0.68673451016601572</v>
      </c>
      <c r="H25" s="72">
        <v>-0.44599329144871336</v>
      </c>
      <c r="I25" s="72">
        <v>-0.24456193780503704</v>
      </c>
    </row>
    <row r="26" spans="1:9" s="70" customFormat="1" ht="15.95" customHeight="1">
      <c r="A26" s="75" t="s">
        <v>401</v>
      </c>
      <c r="B26" s="74"/>
      <c r="C26" s="72"/>
      <c r="D26" s="72"/>
      <c r="E26" s="467"/>
      <c r="F26" s="74"/>
      <c r="G26" s="72"/>
      <c r="H26" s="72"/>
      <c r="I26" s="72"/>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0.10871484207066918</v>
      </c>
      <c r="F28" s="74">
        <v>2.4438645761759758E-2</v>
      </c>
      <c r="G28" s="72">
        <v>-1.282365526354313E-2</v>
      </c>
      <c r="H28" s="72">
        <v>5.2024706759696962E-2</v>
      </c>
      <c r="I28" s="72">
        <v>-7.3591766620131491E-2</v>
      </c>
    </row>
    <row r="29" spans="1:9" s="44" customFormat="1" ht="15.95" customHeight="1">
      <c r="A29" s="77" t="s">
        <v>14</v>
      </c>
      <c r="B29" s="80"/>
      <c r="C29" s="78"/>
      <c r="D29" s="78"/>
      <c r="E29" s="468">
        <v>5.3684170906099586</v>
      </c>
      <c r="F29" s="80">
        <v>4.2546565477572464</v>
      </c>
      <c r="G29" s="78">
        <v>4.9860383207977046</v>
      </c>
      <c r="H29" s="78">
        <v>4.312127465895232</v>
      </c>
      <c r="I29" s="78">
        <v>4.7060960505842484</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354" t="s">
        <v>444</v>
      </c>
      <c r="B2" s="369"/>
      <c r="C2" s="369"/>
      <c r="D2" s="369"/>
      <c r="E2" s="369"/>
      <c r="F2" s="369"/>
      <c r="G2" s="369"/>
      <c r="H2" s="369"/>
      <c r="I2" s="369"/>
    </row>
    <row r="3" spans="1:9" ht="20.100000000000001" customHeight="1">
      <c r="A3" s="46"/>
      <c r="B3" s="47"/>
      <c r="C3" s="47"/>
      <c r="D3" s="47"/>
      <c r="E3" s="47"/>
      <c r="F3" s="47"/>
      <c r="G3" s="47"/>
      <c r="H3" s="47"/>
      <c r="I3" s="48"/>
    </row>
    <row r="4" spans="1:9" ht="20.100000000000001" customHeight="1">
      <c r="A4" s="49" t="s">
        <v>445</v>
      </c>
      <c r="B4" s="89"/>
      <c r="C4" s="89"/>
      <c r="D4" s="89"/>
      <c r="E4" s="89"/>
      <c r="F4" s="89"/>
      <c r="G4" s="89"/>
      <c r="H4" s="89"/>
      <c r="I4" s="89"/>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0.91105816897287528</v>
      </c>
      <c r="F8" s="69">
        <v>0.79705916686461831</v>
      </c>
      <c r="G8" s="67">
        <v>0.84767960092329941</v>
      </c>
      <c r="H8" s="67">
        <v>0.83793088695791784</v>
      </c>
      <c r="I8" s="67">
        <v>0.88510295738515843</v>
      </c>
    </row>
    <row r="9" spans="1:9" s="44" customFormat="1" ht="15.95" customHeight="1">
      <c r="A9" s="71" t="s">
        <v>13</v>
      </c>
      <c r="B9" s="74"/>
      <c r="C9" s="72"/>
      <c r="D9" s="72"/>
      <c r="E9" s="467">
        <v>7.0000000000000001E-3</v>
      </c>
      <c r="F9" s="74">
        <v>0.01</v>
      </c>
      <c r="G9" s="72">
        <v>3.3000000000000002E-2</v>
      </c>
      <c r="H9" s="72">
        <v>-2.8000000000000001E-2</v>
      </c>
      <c r="I9" s="72">
        <v>0.05</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v>-0.16206797097562481</v>
      </c>
      <c r="F12" s="74">
        <v>0.1043313044693383</v>
      </c>
      <c r="G12" s="72">
        <v>-8.3291182057734656E-2</v>
      </c>
      <c r="H12" s="72">
        <v>3.7541189160590113E-2</v>
      </c>
      <c r="I12" s="72">
        <v>-9.6802890450141926E-2</v>
      </c>
    </row>
    <row r="13" spans="1:9" s="44" customFormat="1" ht="15.95" customHeight="1">
      <c r="A13" s="77" t="s">
        <v>14</v>
      </c>
      <c r="B13" s="80"/>
      <c r="C13" s="78"/>
      <c r="D13" s="78"/>
      <c r="E13" s="468">
        <v>0.75643993084345817</v>
      </c>
      <c r="F13" s="80">
        <v>0.91105816897287528</v>
      </c>
      <c r="G13" s="78">
        <v>0.79705916686461831</v>
      </c>
      <c r="H13" s="78">
        <v>0.84767960092329941</v>
      </c>
      <c r="I13" s="78">
        <v>0.83793088695791784</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4.7253441624089128</v>
      </c>
      <c r="F16" s="69">
        <v>9.3305464098992612</v>
      </c>
      <c r="G16" s="67">
        <v>7.0715402857656411</v>
      </c>
      <c r="H16" s="67">
        <v>8.0547506437134206</v>
      </c>
      <c r="I16" s="67">
        <v>8.3635433733912716</v>
      </c>
    </row>
    <row r="17" spans="1:9" s="44" customFormat="1" ht="15.95" customHeight="1">
      <c r="A17" s="71" t="s">
        <v>13</v>
      </c>
      <c r="B17" s="74"/>
      <c r="C17" s="72"/>
      <c r="D17" s="72"/>
      <c r="E17" s="467">
        <v>0.18910849682012393</v>
      </c>
      <c r="F17" s="74">
        <v>0.24126355776540409</v>
      </c>
      <c r="G17" s="72">
        <v>-0.37389955439507272</v>
      </c>
      <c r="H17" s="72">
        <v>-0.23716557385115156</v>
      </c>
      <c r="I17" s="72">
        <v>-0.16234752719689402</v>
      </c>
    </row>
    <row r="18" spans="1:9" s="70" customFormat="1" ht="15.95" customHeight="1">
      <c r="A18" s="75" t="s">
        <v>401</v>
      </c>
      <c r="B18" s="74"/>
      <c r="C18" s="72"/>
      <c r="D18" s="72"/>
      <c r="E18" s="467">
        <v>-0.28541081265134699</v>
      </c>
      <c r="F18" s="74">
        <v>-3.1315510374297708</v>
      </c>
      <c r="G18" s="72">
        <v>2.6348325213274837</v>
      </c>
      <c r="H18" s="72">
        <v>-0.74530770417471681</v>
      </c>
      <c r="I18" s="72">
        <v>-0.14644109354003329</v>
      </c>
    </row>
    <row r="19" spans="1:9" s="70" customFormat="1" ht="15.95" customHeight="1">
      <c r="A19" s="75" t="s">
        <v>28</v>
      </c>
      <c r="B19" s="74"/>
      <c r="C19" s="72"/>
      <c r="D19" s="72"/>
      <c r="E19" s="467"/>
      <c r="F19" s="74">
        <v>-1.71714412663</v>
      </c>
      <c r="G19" s="72"/>
      <c r="H19" s="72"/>
      <c r="I19" s="72"/>
    </row>
    <row r="20" spans="1:9" s="44" customFormat="1" ht="15.95" customHeight="1">
      <c r="A20" s="76" t="s">
        <v>38</v>
      </c>
      <c r="B20" s="74"/>
      <c r="C20" s="72"/>
      <c r="D20" s="72"/>
      <c r="E20" s="467"/>
      <c r="F20" s="74">
        <v>2.2293588040180204E-3</v>
      </c>
      <c r="G20" s="72">
        <v>-1.9268427987909318E-3</v>
      </c>
      <c r="H20" s="72">
        <v>-7.3707992191123959E-4</v>
      </c>
      <c r="I20" s="72">
        <v>-4.1089409236907961E-6</v>
      </c>
    </row>
    <row r="21" spans="1:9" s="44" customFormat="1" ht="15.95" customHeight="1">
      <c r="A21" s="77" t="s">
        <v>14</v>
      </c>
      <c r="B21" s="80"/>
      <c r="C21" s="78"/>
      <c r="D21" s="78"/>
      <c r="E21" s="468">
        <v>4.6290418465776897</v>
      </c>
      <c r="F21" s="80">
        <v>4.7253441624089128</v>
      </c>
      <c r="G21" s="78">
        <v>9.3305464098992612</v>
      </c>
      <c r="H21" s="78">
        <v>7.0715402857656411</v>
      </c>
      <c r="I21" s="78">
        <v>8.0547506437134206</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6.8530727193897247</v>
      </c>
      <c r="F24" s="69">
        <v>8.4492237192237862</v>
      </c>
      <c r="G24" s="67">
        <v>10.910661887165999</v>
      </c>
      <c r="H24" s="67">
        <v>10.064547258130299</v>
      </c>
      <c r="I24" s="67">
        <v>7.9591935302284211</v>
      </c>
    </row>
    <row r="25" spans="1:9" s="44" customFormat="1" ht="15.95" customHeight="1">
      <c r="A25" s="71" t="s">
        <v>13</v>
      </c>
      <c r="B25" s="74"/>
      <c r="C25" s="72"/>
      <c r="D25" s="72"/>
      <c r="E25" s="467">
        <v>0.13080943136397405</v>
      </c>
      <c r="F25" s="74">
        <v>2.7871783190256405E-3</v>
      </c>
      <c r="G25" s="72">
        <v>-4.613963455508463E-2</v>
      </c>
      <c r="H25" s="72">
        <v>2.1268329531172414E-2</v>
      </c>
      <c r="I25" s="72">
        <v>-2.1214248654688905E-2</v>
      </c>
    </row>
    <row r="26" spans="1:9" s="70" customFormat="1" ht="15.95" customHeight="1">
      <c r="A26" s="75" t="s">
        <v>401</v>
      </c>
      <c r="B26" s="74"/>
      <c r="C26" s="72"/>
      <c r="D26" s="72"/>
      <c r="E26" s="467">
        <v>-1.6092578172436058</v>
      </c>
      <c r="F26" s="74">
        <v>-1.5948129750729156</v>
      </c>
      <c r="G26" s="72">
        <v>-2.4092667562014283</v>
      </c>
      <c r="H26" s="72">
        <v>0.82872068081049688</v>
      </c>
      <c r="I26" s="72">
        <v>2.1281756021018152</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5.5378319096088414E-3</v>
      </c>
      <c r="F28" s="74">
        <v>-4.1252030801715847E-3</v>
      </c>
      <c r="G28" s="72">
        <v>-6.0317771856994631E-3</v>
      </c>
      <c r="H28" s="72">
        <v>-3.8743813059692379E-3</v>
      </c>
      <c r="I28" s="72">
        <v>-1.6076255452489854E-3</v>
      </c>
    </row>
    <row r="29" spans="1:9" s="44" customFormat="1" ht="15.95" customHeight="1">
      <c r="A29" s="77" t="s">
        <v>14</v>
      </c>
      <c r="B29" s="80"/>
      <c r="C29" s="78"/>
      <c r="D29" s="78"/>
      <c r="E29" s="468">
        <v>5.3690865016004841</v>
      </c>
      <c r="F29" s="80">
        <v>6.8530727193897247</v>
      </c>
      <c r="G29" s="78">
        <v>8.4492237192237862</v>
      </c>
      <c r="H29" s="78">
        <v>10.910661887165999</v>
      </c>
      <c r="I29" s="78">
        <v>10.064547258130299</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2</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325</v>
      </c>
      <c r="B4" s="89"/>
      <c r="C4" s="89"/>
      <c r="D4" s="89"/>
      <c r="E4" s="89"/>
      <c r="F4" s="89"/>
      <c r="G4" s="89"/>
      <c r="H4" s="89"/>
      <c r="I4" s="89"/>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c r="F8" s="69"/>
      <c r="G8" s="67"/>
      <c r="H8" s="67"/>
      <c r="I8" s="67"/>
    </row>
    <row r="9" spans="1:9" s="44" customFormat="1" ht="15.95" customHeight="1">
      <c r="A9" s="71" t="s">
        <v>13</v>
      </c>
      <c r="B9" s="74"/>
      <c r="C9" s="72"/>
      <c r="D9" s="72"/>
      <c r="E9" s="467"/>
      <c r="F9" s="74"/>
      <c r="G9" s="72"/>
      <c r="H9" s="72"/>
      <c r="I9" s="72"/>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c r="F12" s="74"/>
      <c r="G12" s="72"/>
      <c r="H12" s="72"/>
      <c r="I12" s="72"/>
    </row>
    <row r="13" spans="1:9" s="44" customFormat="1" ht="15.95" customHeight="1">
      <c r="A13" s="77" t="s">
        <v>14</v>
      </c>
      <c r="B13" s="80"/>
      <c r="C13" s="78"/>
      <c r="D13" s="78"/>
      <c r="E13" s="468"/>
      <c r="F13" s="80"/>
      <c r="G13" s="78"/>
      <c r="H13" s="78"/>
      <c r="I13" s="78"/>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0.3845109998699951</v>
      </c>
      <c r="F16" s="69">
        <v>0.38305499999999998</v>
      </c>
      <c r="G16" s="67">
        <v>0.38159999999999999</v>
      </c>
      <c r="H16" s="67">
        <v>0.33422200000000002</v>
      </c>
      <c r="I16" s="67">
        <v>0.34112399999999998</v>
      </c>
    </row>
    <row r="17" spans="1:9" s="44" customFormat="1" ht="15.95" customHeight="1">
      <c r="A17" s="71" t="s">
        <v>13</v>
      </c>
      <c r="B17" s="74"/>
      <c r="C17" s="72"/>
      <c r="D17" s="72"/>
      <c r="E17" s="467"/>
      <c r="F17" s="74"/>
      <c r="G17" s="72"/>
      <c r="H17" s="72"/>
      <c r="I17" s="72"/>
    </row>
    <row r="18" spans="1:9" s="70" customFormat="1" ht="15.95" customHeight="1">
      <c r="A18" s="75" t="s">
        <v>401</v>
      </c>
      <c r="B18" s="74"/>
      <c r="C18" s="72"/>
      <c r="D18" s="72"/>
      <c r="E18" s="467"/>
      <c r="F18" s="74"/>
      <c r="G18" s="72"/>
      <c r="H18" s="72"/>
      <c r="I18" s="72"/>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1.6940000000000453E-3</v>
      </c>
      <c r="F20" s="74">
        <v>1.4560000000000172E-3</v>
      </c>
      <c r="G20" s="72">
        <v>1.4550000000070327E-3</v>
      </c>
      <c r="H20" s="72">
        <v>4.737762570996102E-2</v>
      </c>
      <c r="I20" s="72">
        <v>-6.9020000000071489E-3</v>
      </c>
    </row>
    <row r="21" spans="1:9" s="44" customFormat="1" ht="15.95" customHeight="1">
      <c r="A21" s="77" t="s">
        <v>14</v>
      </c>
      <c r="B21" s="80"/>
      <c r="C21" s="78"/>
      <c r="D21" s="78"/>
      <c r="E21" s="468">
        <v>0.38620299960003662</v>
      </c>
      <c r="F21" s="80">
        <v>0.3845109998699951</v>
      </c>
      <c r="G21" s="78">
        <v>0.38305499999999998</v>
      </c>
      <c r="H21" s="78">
        <v>0.38159999999999999</v>
      </c>
      <c r="I21" s="78">
        <v>0.33422200000000002</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4.5641999999999884E-2</v>
      </c>
      <c r="F24" s="69">
        <v>5.2677999999999996E-2</v>
      </c>
      <c r="G24" s="67">
        <v>4.5291999999996897E-2</v>
      </c>
      <c r="H24" s="67">
        <v>-0.21810699999993841</v>
      </c>
      <c r="I24" s="67">
        <v>-0.15496581168014581</v>
      </c>
    </row>
    <row r="25" spans="1:9" s="44" customFormat="1" ht="15.95" customHeight="1">
      <c r="A25" s="71" t="s">
        <v>13</v>
      </c>
      <c r="B25" s="74"/>
      <c r="C25" s="72"/>
      <c r="D25" s="72"/>
      <c r="E25" s="467"/>
      <c r="F25" s="74"/>
      <c r="G25" s="72"/>
      <c r="H25" s="72"/>
      <c r="I25" s="72"/>
    </row>
    <row r="26" spans="1:9" s="70" customFormat="1" ht="15.95" customHeight="1">
      <c r="A26" s="75" t="s">
        <v>401</v>
      </c>
      <c r="B26" s="74"/>
      <c r="C26" s="72"/>
      <c r="D26" s="72"/>
      <c r="E26" s="467"/>
      <c r="F26" s="74"/>
      <c r="G26" s="72"/>
      <c r="H26" s="72"/>
      <c r="I26" s="72"/>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3.5199999999895227E-4</v>
      </c>
      <c r="F28" s="74">
        <v>-7.0360000000036964E-3</v>
      </c>
      <c r="G28" s="72">
        <v>7.3860000000022406E-3</v>
      </c>
      <c r="H28" s="72">
        <v>0.26339899999993943</v>
      </c>
      <c r="I28" s="72">
        <v>-6.3141188319854338E-2</v>
      </c>
    </row>
    <row r="29" spans="1:9" s="44" customFormat="1" ht="15.95" customHeight="1">
      <c r="A29" s="77" t="s">
        <v>14</v>
      </c>
      <c r="B29" s="80"/>
      <c r="C29" s="78"/>
      <c r="D29" s="78"/>
      <c r="E29" s="468">
        <v>4.5289999999999851E-2</v>
      </c>
      <c r="F29" s="80">
        <v>4.5641999999999884E-2</v>
      </c>
      <c r="G29" s="78">
        <v>5.2677999999999996E-2</v>
      </c>
      <c r="H29" s="78">
        <v>4.5291999999996897E-2</v>
      </c>
      <c r="I29" s="78">
        <v>-0.21810699999993841</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48"/>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0</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226</v>
      </c>
      <c r="B4" s="89"/>
      <c r="C4" s="89"/>
      <c r="D4" s="89"/>
      <c r="E4" s="89"/>
      <c r="F4" s="89"/>
      <c r="G4" s="89"/>
      <c r="H4" s="89"/>
      <c r="I4" s="89"/>
      <c r="J4" s="427"/>
      <c r="K4" s="427"/>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403</v>
      </c>
      <c r="B6" s="195"/>
      <c r="C6" s="196"/>
      <c r="D6" s="196"/>
      <c r="E6" s="431">
        <v>7189.1289999999999</v>
      </c>
      <c r="F6" s="195">
        <v>7312.3709999999992</v>
      </c>
      <c r="G6" s="196">
        <v>6977.9309999999987</v>
      </c>
      <c r="H6" s="196">
        <v>6854.1050000000005</v>
      </c>
      <c r="I6" s="196">
        <v>6621.1760000000004</v>
      </c>
      <c r="J6" s="65"/>
      <c r="K6" s="65"/>
    </row>
    <row r="7" spans="1:11" ht="15.95" customHeight="1">
      <c r="A7" s="202" t="s">
        <v>404</v>
      </c>
      <c r="B7" s="191"/>
      <c r="C7" s="181"/>
      <c r="D7" s="181"/>
      <c r="E7" s="432">
        <v>3706.0259999999998</v>
      </c>
      <c r="F7" s="191">
        <v>3741.4335359205156</v>
      </c>
      <c r="G7" s="181">
        <v>3478.4149999999872</v>
      </c>
      <c r="H7" s="181">
        <v>3412.8850000000116</v>
      </c>
      <c r="I7" s="181">
        <v>3217.3050000025605</v>
      </c>
      <c r="J7" s="65"/>
      <c r="K7" s="65"/>
    </row>
    <row r="8" spans="1:11" ht="15.95" customHeight="1">
      <c r="A8" s="262" t="s">
        <v>228</v>
      </c>
      <c r="B8" s="209"/>
      <c r="C8" s="184"/>
      <c r="D8" s="184"/>
      <c r="E8" s="433">
        <v>3483.1030000000001</v>
      </c>
      <c r="F8" s="209">
        <v>3570.9374640794836</v>
      </c>
      <c r="G8" s="184">
        <v>3499.5160000000114</v>
      </c>
      <c r="H8" s="184">
        <v>3441.2199999999889</v>
      </c>
      <c r="I8" s="184">
        <v>3403.8709999974399</v>
      </c>
      <c r="J8" s="65"/>
      <c r="K8" s="65"/>
    </row>
    <row r="9" spans="1:11" ht="15.95" customHeight="1">
      <c r="A9" s="208" t="s">
        <v>377</v>
      </c>
      <c r="B9" s="209"/>
      <c r="C9" s="184"/>
      <c r="D9" s="184"/>
      <c r="E9" s="433">
        <v>675.15899999999999</v>
      </c>
      <c r="F9" s="209">
        <v>704.36545858096815</v>
      </c>
      <c r="G9" s="184">
        <v>719.90999999999974</v>
      </c>
      <c r="H9" s="184">
        <v>717.43386100000066</v>
      </c>
      <c r="I9" s="184">
        <v>661.00000000000011</v>
      </c>
      <c r="J9" s="65"/>
      <c r="K9" s="65"/>
    </row>
    <row r="10" spans="1:11" ht="15.95" customHeight="1">
      <c r="A10" s="261" t="s">
        <v>22</v>
      </c>
      <c r="B10" s="195"/>
      <c r="C10" s="196"/>
      <c r="D10" s="196"/>
      <c r="E10" s="431">
        <v>122.21300000000001</v>
      </c>
      <c r="F10" s="195">
        <v>-121.33599999999997</v>
      </c>
      <c r="G10" s="196">
        <v>92.393999999999949</v>
      </c>
      <c r="H10" s="196">
        <v>9.2060000000000279</v>
      </c>
      <c r="I10" s="196">
        <v>1.7069999999999825</v>
      </c>
      <c r="J10" s="65"/>
      <c r="K10" s="65"/>
    </row>
    <row r="11" spans="1:11" ht="15.95" customHeight="1">
      <c r="A11" s="202" t="s">
        <v>36</v>
      </c>
      <c r="B11" s="191"/>
      <c r="C11" s="181"/>
      <c r="D11" s="181"/>
      <c r="E11" s="432">
        <v>27.898999999999965</v>
      </c>
      <c r="F11" s="191">
        <v>-10.522000000000009</v>
      </c>
      <c r="G11" s="181">
        <v>-2.9290000000000478</v>
      </c>
      <c r="H11" s="181">
        <v>28.531000000000041</v>
      </c>
      <c r="I11" s="181">
        <v>63.000999999999983</v>
      </c>
      <c r="J11" s="65"/>
      <c r="K11" s="65"/>
    </row>
    <row r="12" spans="1:11" ht="15.95" customHeight="1">
      <c r="A12" s="208" t="s">
        <v>32</v>
      </c>
      <c r="B12" s="209"/>
      <c r="C12" s="184"/>
      <c r="D12" s="184"/>
      <c r="E12" s="433">
        <v>150.11199999999997</v>
      </c>
      <c r="F12" s="209">
        <v>-131.85799999999998</v>
      </c>
      <c r="G12" s="184">
        <v>89.464999999999904</v>
      </c>
      <c r="H12" s="184">
        <v>37.737000000000066</v>
      </c>
      <c r="I12" s="184">
        <v>64.70799999999997</v>
      </c>
      <c r="J12" s="65"/>
      <c r="K12" s="65"/>
    </row>
    <row r="13" spans="1:11" ht="15.95" customHeight="1">
      <c r="A13" s="261" t="s">
        <v>261</v>
      </c>
      <c r="B13" s="195"/>
      <c r="C13" s="196"/>
      <c r="D13" s="196"/>
      <c r="E13" s="431">
        <v>217.5000000000004</v>
      </c>
      <c r="F13" s="195">
        <v>286.7420997900021</v>
      </c>
      <c r="G13" s="196">
        <v>280.50236427999766</v>
      </c>
      <c r="H13" s="196">
        <v>210.2723476300007</v>
      </c>
      <c r="I13" s="196">
        <v>252.95186118000032</v>
      </c>
      <c r="J13" s="65"/>
      <c r="K13" s="65"/>
    </row>
    <row r="14" spans="1:11" ht="15.95" customHeight="1">
      <c r="A14" s="202" t="s">
        <v>23</v>
      </c>
      <c r="B14" s="191"/>
      <c r="C14" s="181"/>
      <c r="D14" s="181"/>
      <c r="E14" s="432">
        <v>50.20100000000005</v>
      </c>
      <c r="F14" s="191">
        <v>71.30499999999995</v>
      </c>
      <c r="G14" s="181">
        <v>56.159000000000169</v>
      </c>
      <c r="H14" s="181">
        <v>77.070999999999941</v>
      </c>
      <c r="I14" s="181">
        <v>74.19899999999987</v>
      </c>
      <c r="J14" s="65"/>
      <c r="K14" s="65"/>
    </row>
    <row r="15" spans="1:11" ht="15.95" customHeight="1">
      <c r="A15" s="208" t="s">
        <v>35</v>
      </c>
      <c r="B15" s="209"/>
      <c r="C15" s="184"/>
      <c r="D15" s="184"/>
      <c r="E15" s="433">
        <v>267.70100000000048</v>
      </c>
      <c r="F15" s="209">
        <v>358.04709979000205</v>
      </c>
      <c r="G15" s="184">
        <v>336.66136427999783</v>
      </c>
      <c r="H15" s="184">
        <v>287.34334763000061</v>
      </c>
      <c r="I15" s="184">
        <v>327.15086118000022</v>
      </c>
      <c r="J15" s="65"/>
      <c r="K15" s="65"/>
    </row>
    <row r="16" spans="1:11" s="154" customFormat="1" ht="15.95" customHeight="1">
      <c r="A16" s="77" t="s">
        <v>24</v>
      </c>
      <c r="B16" s="193"/>
      <c r="C16" s="179"/>
      <c r="D16" s="179"/>
      <c r="E16" s="434">
        <v>4576.0750000000007</v>
      </c>
      <c r="F16" s="193">
        <v>4501.492022450454</v>
      </c>
      <c r="G16" s="179">
        <v>4645.552364280009</v>
      </c>
      <c r="H16" s="179">
        <v>4483.7342086299905</v>
      </c>
      <c r="I16" s="179">
        <v>4456.7298611774395</v>
      </c>
      <c r="J16" s="428"/>
      <c r="K16" s="428"/>
    </row>
    <row r="17" spans="1:11" ht="15.95" customHeight="1">
      <c r="A17" s="194" t="s">
        <v>37</v>
      </c>
      <c r="B17" s="195"/>
      <c r="C17" s="196"/>
      <c r="D17" s="196"/>
      <c r="E17" s="431">
        <v>1374.1610000000001</v>
      </c>
      <c r="F17" s="195">
        <v>1351.0259999999998</v>
      </c>
      <c r="G17" s="196">
        <v>1345.913</v>
      </c>
      <c r="H17" s="196">
        <v>1383.5289999999998</v>
      </c>
      <c r="I17" s="196">
        <v>1339.7940000000001</v>
      </c>
      <c r="J17" s="65"/>
      <c r="K17" s="65"/>
    </row>
    <row r="18" spans="1:11" ht="15.95" customHeight="1">
      <c r="A18" s="75" t="s">
        <v>262</v>
      </c>
      <c r="B18" s="61"/>
      <c r="C18" s="65"/>
      <c r="D18" s="65"/>
      <c r="E18" s="435">
        <v>514.66700000000003</v>
      </c>
      <c r="F18" s="61">
        <v>265.52499999999986</v>
      </c>
      <c r="G18" s="65">
        <v>90.650000000000148</v>
      </c>
      <c r="H18" s="65">
        <v>97.762000000000128</v>
      </c>
      <c r="I18" s="65">
        <v>493.20099999999979</v>
      </c>
      <c r="J18" s="65"/>
      <c r="K18" s="65"/>
    </row>
    <row r="19" spans="1:11" ht="15.95" customHeight="1">
      <c r="A19" s="76" t="s">
        <v>25</v>
      </c>
      <c r="B19" s="61"/>
      <c r="C19" s="65"/>
      <c r="D19" s="65"/>
      <c r="E19" s="435">
        <v>898.2909999999996</v>
      </c>
      <c r="F19" s="61">
        <v>951.77095259535804</v>
      </c>
      <c r="G19" s="65">
        <v>870.02300000000287</v>
      </c>
      <c r="H19" s="65">
        <v>865.31999999999948</v>
      </c>
      <c r="I19" s="65">
        <v>852.71699999999828</v>
      </c>
      <c r="J19" s="65"/>
      <c r="K19" s="65"/>
    </row>
    <row r="20" spans="1:11" ht="15.95" customHeight="1">
      <c r="A20" s="77" t="s">
        <v>390</v>
      </c>
      <c r="B20" s="193"/>
      <c r="C20" s="179"/>
      <c r="D20" s="179"/>
      <c r="E20" s="434">
        <v>2787.1189999999997</v>
      </c>
      <c r="F20" s="193">
        <v>2568.3219525953577</v>
      </c>
      <c r="G20" s="179">
        <v>2306.586000000003</v>
      </c>
      <c r="H20" s="179">
        <v>2346.6109999999994</v>
      </c>
      <c r="I20" s="179">
        <v>2685.7119999999982</v>
      </c>
      <c r="J20" s="428"/>
      <c r="K20" s="428"/>
    </row>
    <row r="21" spans="1:11" ht="15.95" customHeight="1">
      <c r="A21" s="77" t="s">
        <v>26</v>
      </c>
      <c r="B21" s="193"/>
      <c r="C21" s="179"/>
      <c r="D21" s="179"/>
      <c r="E21" s="434">
        <v>1788.956000000001</v>
      </c>
      <c r="F21" s="193">
        <v>1933.1700698550962</v>
      </c>
      <c r="G21" s="179">
        <v>2338.966364280006</v>
      </c>
      <c r="H21" s="179">
        <v>2137.123208629991</v>
      </c>
      <c r="I21" s="179">
        <v>1771.0178611774413</v>
      </c>
      <c r="J21" s="428"/>
      <c r="K21" s="428"/>
    </row>
    <row r="22" spans="1:11" ht="15.95" customHeight="1">
      <c r="A22" s="208" t="s">
        <v>47</v>
      </c>
      <c r="B22" s="209"/>
      <c r="C22" s="184"/>
      <c r="D22" s="184"/>
      <c r="E22" s="433">
        <v>207.07400000000004</v>
      </c>
      <c r="F22" s="209">
        <v>241.61800000000014</v>
      </c>
      <c r="G22" s="184">
        <v>214.53099999999992</v>
      </c>
      <c r="H22" s="184">
        <v>114.81600000000006</v>
      </c>
      <c r="I22" s="184">
        <v>85.245999999999924</v>
      </c>
      <c r="J22" s="65"/>
      <c r="K22" s="65"/>
    </row>
    <row r="23" spans="1:11" s="154" customFormat="1" ht="15.95" customHeight="1">
      <c r="A23" s="210" t="s">
        <v>16</v>
      </c>
      <c r="B23" s="211"/>
      <c r="C23" s="212"/>
      <c r="D23" s="212"/>
      <c r="E23" s="436">
        <v>1581.882000000001</v>
      </c>
      <c r="F23" s="211">
        <v>1691.5520698550961</v>
      </c>
      <c r="G23" s="212">
        <v>2124.4353642800061</v>
      </c>
      <c r="H23" s="212">
        <v>2022.307208629991</v>
      </c>
      <c r="I23" s="212">
        <v>1685.7718611774415</v>
      </c>
      <c r="J23" s="416"/>
      <c r="K23" s="416"/>
    </row>
    <row r="24" spans="1:11" s="154" customFormat="1" ht="15.95" customHeight="1">
      <c r="A24" s="246" t="s">
        <v>27</v>
      </c>
      <c r="B24" s="195"/>
      <c r="C24" s="243"/>
      <c r="D24" s="243"/>
      <c r="E24" s="431">
        <v>442.56199999999984</v>
      </c>
      <c r="F24" s="195">
        <v>425.16643650574326</v>
      </c>
      <c r="G24" s="243">
        <v>581.56519839677151</v>
      </c>
      <c r="H24" s="243">
        <v>557.20786509748677</v>
      </c>
      <c r="I24" s="196">
        <v>463.85999999953606</v>
      </c>
      <c r="J24" s="65"/>
      <c r="K24" s="65"/>
    </row>
    <row r="25" spans="1:11" s="154" customFormat="1" ht="15.95" customHeight="1">
      <c r="A25" s="218" t="s">
        <v>229</v>
      </c>
      <c r="B25" s="265"/>
      <c r="C25" s="249"/>
      <c r="D25" s="249"/>
      <c r="E25" s="437">
        <v>20.689999999999898</v>
      </c>
      <c r="F25" s="265">
        <v>28.560000000000194</v>
      </c>
      <c r="G25" s="249">
        <v>27.644999999999904</v>
      </c>
      <c r="H25" s="249">
        <v>21.9710000000001</v>
      </c>
      <c r="I25" s="249">
        <v>29.497999999999905</v>
      </c>
      <c r="J25" s="236"/>
      <c r="K25" s="236"/>
    </row>
    <row r="26" spans="1:11" s="154" customFormat="1" ht="15.95" customHeight="1">
      <c r="A26" s="250" t="s">
        <v>17</v>
      </c>
      <c r="B26" s="211"/>
      <c r="C26" s="212"/>
      <c r="D26" s="212"/>
      <c r="E26" s="436">
        <v>1118.6300000000012</v>
      </c>
      <c r="F26" s="211">
        <v>1237.8256333493525</v>
      </c>
      <c r="G26" s="212">
        <v>1515.2251658832347</v>
      </c>
      <c r="H26" s="212">
        <v>1443.1283435325042</v>
      </c>
      <c r="I26" s="212">
        <v>1192.4138611779056</v>
      </c>
      <c r="J26" s="416"/>
      <c r="K26" s="416"/>
    </row>
    <row r="27" spans="1:11" s="154" customFormat="1" ht="15.95" customHeight="1">
      <c r="A27" s="218" t="s">
        <v>29</v>
      </c>
      <c r="B27" s="191"/>
      <c r="C27" s="181"/>
      <c r="D27" s="181"/>
      <c r="E27" s="432">
        <v>0</v>
      </c>
      <c r="F27" s="191">
        <v>0</v>
      </c>
      <c r="G27" s="413">
        <v>-775</v>
      </c>
      <c r="H27" s="181">
        <v>0</v>
      </c>
      <c r="I27" s="181">
        <v>0</v>
      </c>
      <c r="J27" s="65"/>
      <c r="K27" s="429"/>
    </row>
    <row r="28" spans="1:11" s="154" customFormat="1" ht="15.95" customHeight="1">
      <c r="A28" s="250" t="s">
        <v>46</v>
      </c>
      <c r="B28" s="193"/>
      <c r="C28" s="179"/>
      <c r="D28" s="179"/>
      <c r="E28" s="434">
        <v>1118.6300000000012</v>
      </c>
      <c r="F28" s="193">
        <v>1237.8256333493525</v>
      </c>
      <c r="G28" s="179">
        <v>740.22516588323469</v>
      </c>
      <c r="H28" s="179">
        <v>1443.1283435325042</v>
      </c>
      <c r="I28" s="179">
        <v>1192.4138611779056</v>
      </c>
      <c r="J28" s="428"/>
      <c r="K28" s="428"/>
    </row>
    <row r="29" spans="1:11" ht="15.95" customHeight="1">
      <c r="A29" s="246" t="s">
        <v>43</v>
      </c>
      <c r="B29" s="195"/>
      <c r="C29" s="196"/>
      <c r="D29" s="196"/>
      <c r="E29" s="431">
        <v>0</v>
      </c>
      <c r="F29" s="195">
        <v>34.910939209999988</v>
      </c>
      <c r="G29" s="196">
        <v>35.964635719999997</v>
      </c>
      <c r="H29" s="196">
        <v>-14.10820863</v>
      </c>
      <c r="I29" s="196">
        <v>32.96213882</v>
      </c>
      <c r="J29" s="65"/>
      <c r="K29" s="65"/>
    </row>
    <row r="30" spans="1:11" s="154" customFormat="1" ht="15.95" customHeight="1">
      <c r="A30" s="267" t="s">
        <v>44</v>
      </c>
      <c r="B30" s="268"/>
      <c r="C30" s="269"/>
      <c r="D30" s="269"/>
      <c r="E30" s="438">
        <v>1118.6300000000012</v>
      </c>
      <c r="F30" s="268">
        <v>1272.7365725593525</v>
      </c>
      <c r="G30" s="269">
        <v>776.18980160323474</v>
      </c>
      <c r="H30" s="269">
        <v>1429.0201349025042</v>
      </c>
      <c r="I30" s="269">
        <v>1225.3759999979056</v>
      </c>
      <c r="J30" s="428"/>
      <c r="K30" s="428"/>
    </row>
    <row r="31" spans="1:11" ht="15.95" customHeight="1">
      <c r="A31" s="164" t="s">
        <v>168</v>
      </c>
      <c r="B31" s="195"/>
      <c r="C31" s="196"/>
      <c r="D31" s="196"/>
      <c r="E31" s="431"/>
      <c r="F31" s="195"/>
      <c r="G31" s="196"/>
      <c r="H31" s="196"/>
      <c r="I31" s="196"/>
      <c r="J31" s="65"/>
      <c r="K31" s="65"/>
    </row>
    <row r="32" spans="1:11" ht="15.95" customHeight="1">
      <c r="A32" s="224" t="s">
        <v>30</v>
      </c>
      <c r="B32" s="271"/>
      <c r="C32" s="272"/>
      <c r="D32" s="272"/>
      <c r="E32" s="439">
        <v>1.55E-2</v>
      </c>
      <c r="F32" s="271">
        <v>1.5599999999999999E-2</v>
      </c>
      <c r="G32" s="272">
        <v>1.52E-2</v>
      </c>
      <c r="H32" s="272">
        <v>1.5100000000000001E-2</v>
      </c>
      <c r="I32" s="272">
        <v>1.52E-2</v>
      </c>
      <c r="J32" s="272"/>
      <c r="K32" s="272"/>
    </row>
    <row r="33" spans="1:11" ht="15.95" customHeight="1">
      <c r="A33" s="224" t="s">
        <v>19</v>
      </c>
      <c r="B33" s="225"/>
      <c r="C33" s="226"/>
      <c r="D33" s="226"/>
      <c r="E33" s="440">
        <v>0.60906322558087422</v>
      </c>
      <c r="F33" s="225">
        <v>0.57054904013741947</v>
      </c>
      <c r="G33" s="226">
        <v>0.49651490697543549</v>
      </c>
      <c r="H33" s="226">
        <v>0.52336086190912035</v>
      </c>
      <c r="I33" s="226">
        <v>0.60261942806882407</v>
      </c>
      <c r="J33" s="226"/>
      <c r="K33" s="226"/>
    </row>
    <row r="34" spans="1:11" ht="15.95" customHeight="1">
      <c r="A34" s="224" t="s">
        <v>378</v>
      </c>
      <c r="B34" s="225"/>
      <c r="C34" s="226"/>
      <c r="D34" s="226"/>
      <c r="E34" s="440">
        <v>0.09</v>
      </c>
      <c r="F34" s="225">
        <v>0.10199999999999999</v>
      </c>
      <c r="G34" s="226">
        <v>0.127</v>
      </c>
      <c r="H34" s="226">
        <v>0.12</v>
      </c>
      <c r="I34" s="226">
        <v>0.1</v>
      </c>
      <c r="J34" s="226"/>
      <c r="K34" s="226"/>
    </row>
    <row r="35" spans="1:11" ht="15.95" customHeight="1">
      <c r="A35" s="230" t="s">
        <v>405</v>
      </c>
      <c r="B35" s="231"/>
      <c r="C35" s="232"/>
      <c r="D35" s="232"/>
      <c r="E35" s="441">
        <v>0.10784620615870404</v>
      </c>
      <c r="F35" s="231">
        <v>0.11903176543537303</v>
      </c>
      <c r="G35" s="232">
        <v>0.14397366049711666</v>
      </c>
      <c r="H35" s="232">
        <v>0.13755676527820537</v>
      </c>
      <c r="I35" s="232">
        <v>0.11635408699897644</v>
      </c>
      <c r="J35" s="232"/>
      <c r="K35" s="232"/>
    </row>
    <row r="36" spans="1:11" ht="15.95" customHeight="1">
      <c r="A36" s="224" t="s">
        <v>395</v>
      </c>
      <c r="B36" s="234"/>
      <c r="C36" s="236"/>
      <c r="D36" s="236"/>
      <c r="E36" s="442">
        <v>13.724920716969695</v>
      </c>
      <c r="F36" s="234">
        <v>16.102561878937681</v>
      </c>
      <c r="G36" s="236">
        <v>14.348700313359839</v>
      </c>
      <c r="H36" s="236">
        <v>7.8469195211516416</v>
      </c>
      <c r="I36" s="236">
        <v>5.9361581377269621</v>
      </c>
      <c r="J36" s="236"/>
      <c r="K36" s="236"/>
    </row>
    <row r="37" spans="1:11" ht="15.95" customHeight="1">
      <c r="A37" s="224" t="s">
        <v>53</v>
      </c>
      <c r="B37" s="234"/>
      <c r="C37" s="236"/>
      <c r="D37" s="236"/>
      <c r="E37" s="442">
        <v>26.461745731704067</v>
      </c>
      <c r="F37" s="234">
        <v>30.659138941440062</v>
      </c>
      <c r="G37" s="236">
        <v>27.025733569923741</v>
      </c>
      <c r="H37" s="236">
        <v>14.552950830991387</v>
      </c>
      <c r="I37" s="236">
        <v>10.95846034469038</v>
      </c>
      <c r="J37" s="236"/>
      <c r="K37" s="236"/>
    </row>
    <row r="38" spans="1:11" ht="15.95" customHeight="1">
      <c r="A38" s="237" t="s">
        <v>39</v>
      </c>
      <c r="B38" s="234"/>
      <c r="C38" s="236"/>
      <c r="D38" s="236"/>
      <c r="E38" s="442">
        <v>311883.61936818133</v>
      </c>
      <c r="F38" s="234">
        <v>314149.15140824625</v>
      </c>
      <c r="G38" s="236">
        <v>316313.43388874666</v>
      </c>
      <c r="H38" s="236">
        <v>318728.71790319157</v>
      </c>
      <c r="I38" s="236">
        <v>312433.99999999802</v>
      </c>
      <c r="J38" s="236"/>
      <c r="K38" s="236"/>
    </row>
    <row r="39" spans="1:11" ht="15.95" customHeight="1">
      <c r="A39" s="353" t="s">
        <v>264</v>
      </c>
      <c r="B39" s="265"/>
      <c r="C39" s="249"/>
      <c r="D39" s="249"/>
      <c r="E39" s="437">
        <v>52657.880000499994</v>
      </c>
      <c r="F39" s="265">
        <v>52854.591105999993</v>
      </c>
      <c r="G39" s="249">
        <v>52518.511395900001</v>
      </c>
      <c r="H39" s="249">
        <v>52188.821826399995</v>
      </c>
      <c r="I39" s="249">
        <v>51751.750841600006</v>
      </c>
      <c r="J39" s="236"/>
      <c r="K39" s="236"/>
    </row>
    <row r="40" spans="1:11" s="154" customFormat="1" ht="15.95" customHeight="1">
      <c r="A40" s="378" t="s">
        <v>294</v>
      </c>
      <c r="B40" s="216"/>
      <c r="C40" s="217"/>
      <c r="D40" s="217"/>
      <c r="E40" s="443"/>
      <c r="F40" s="216"/>
      <c r="G40" s="217"/>
      <c r="H40" s="217"/>
      <c r="I40" s="217"/>
      <c r="J40" s="416"/>
      <c r="K40" s="416"/>
    </row>
    <row r="41" spans="1:11" ht="15.95" customHeight="1">
      <c r="A41" s="237" t="s">
        <v>391</v>
      </c>
      <c r="B41" s="447"/>
      <c r="C41" s="272"/>
      <c r="D41" s="272"/>
      <c r="E41" s="444">
        <v>1.54E-2</v>
      </c>
      <c r="F41" s="271">
        <v>1.5299999999999999E-2</v>
      </c>
      <c r="G41" s="272">
        <v>1.5299999999999999E-2</v>
      </c>
      <c r="H41" s="272">
        <v>1.54E-2</v>
      </c>
      <c r="I41" s="272">
        <v>1.54E-2</v>
      </c>
      <c r="J41" s="272"/>
      <c r="K41" s="272"/>
    </row>
    <row r="42" spans="1:11" ht="15.95" customHeight="1">
      <c r="A42" s="237" t="s">
        <v>19</v>
      </c>
      <c r="B42" s="393"/>
      <c r="C42" s="226"/>
      <c r="D42" s="226"/>
      <c r="E42" s="445">
        <v>0.54971815422000225</v>
      </c>
      <c r="F42" s="225">
        <v>0.54773884288160757</v>
      </c>
      <c r="G42" s="226">
        <v>0.55453834887998787</v>
      </c>
      <c r="H42" s="226">
        <v>0.56098881468707729</v>
      </c>
      <c r="I42" s="226">
        <v>0.55747422265778446</v>
      </c>
      <c r="J42" s="226"/>
      <c r="K42" s="226"/>
    </row>
    <row r="43" spans="1:11" ht="15.95" customHeight="1">
      <c r="A43" s="237" t="s">
        <v>378</v>
      </c>
      <c r="B43" s="393"/>
      <c r="C43" s="226"/>
      <c r="D43" s="226"/>
      <c r="E43" s="445">
        <v>0.11</v>
      </c>
      <c r="F43" s="225">
        <v>0.112</v>
      </c>
      <c r="G43" s="226">
        <v>0.107</v>
      </c>
      <c r="H43" s="226">
        <v>0.104</v>
      </c>
      <c r="I43" s="226">
        <v>0.10299999999999999</v>
      </c>
      <c r="J43" s="226"/>
      <c r="K43" s="226"/>
    </row>
    <row r="44" spans="1:11" ht="15.95" customHeight="1">
      <c r="A44" s="351" t="s">
        <v>394</v>
      </c>
      <c r="B44" s="390"/>
      <c r="C44" s="232"/>
      <c r="D44" s="232"/>
      <c r="E44" s="446">
        <v>0.12716944151887413</v>
      </c>
      <c r="F44" s="231">
        <v>0.12929980314172262</v>
      </c>
      <c r="G44" s="232">
        <v>0.12391060447630838</v>
      </c>
      <c r="H44" s="232">
        <v>0.12119043840687836</v>
      </c>
      <c r="I44" s="415">
        <v>0.12080203672624558</v>
      </c>
      <c r="J44" s="232"/>
      <c r="K44" s="232"/>
    </row>
    <row r="45" spans="1:11" ht="15.95" customHeight="1">
      <c r="A45" s="155" t="s">
        <v>402</v>
      </c>
      <c r="B45" s="348"/>
      <c r="C45" s="196"/>
      <c r="D45" s="223"/>
      <c r="E45" s="223"/>
      <c r="F45" s="348"/>
      <c r="G45" s="348"/>
      <c r="H45" s="348"/>
      <c r="I45" s="348"/>
      <c r="J45" s="158"/>
      <c r="K45" s="158"/>
    </row>
    <row r="46" spans="1:11" ht="15.95" customHeight="1">
      <c r="A46" s="155" t="s">
        <v>195</v>
      </c>
      <c r="B46" s="185"/>
      <c r="C46" s="62"/>
      <c r="D46" s="62"/>
      <c r="E46" s="62"/>
      <c r="F46" s="185"/>
      <c r="G46" s="185"/>
      <c r="H46" s="185"/>
      <c r="I46" s="185"/>
      <c r="J46" s="158"/>
      <c r="K46" s="158"/>
    </row>
    <row r="47" spans="1:11" ht="15.95" customHeight="1">
      <c r="A47" s="155" t="s">
        <v>396</v>
      </c>
      <c r="B47" s="185"/>
      <c r="C47" s="62"/>
      <c r="D47" s="62"/>
      <c r="E47" s="62"/>
      <c r="F47" s="185"/>
      <c r="G47" s="185"/>
      <c r="H47" s="185"/>
      <c r="I47" s="185"/>
      <c r="J47" s="158"/>
      <c r="K47" s="158"/>
    </row>
    <row r="48" spans="1:11" ht="15.95" customHeight="1">
      <c r="B48" s="62"/>
      <c r="C48" s="62"/>
      <c r="D48" s="62"/>
      <c r="E48" s="62"/>
      <c r="F48" s="62"/>
      <c r="G48" s="62"/>
      <c r="H48" s="62"/>
      <c r="I48" s="62"/>
      <c r="J48" s="65"/>
      <c r="K48"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4"/>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446</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11</v>
      </c>
      <c r="B4" s="90"/>
      <c r="C4" s="90"/>
      <c r="D4" s="90"/>
      <c r="E4" s="90"/>
      <c r="F4" s="90"/>
      <c r="G4" s="90"/>
      <c r="H4" s="90"/>
      <c r="I4" s="90"/>
    </row>
    <row r="5" spans="1:9" s="55" customFormat="1" ht="32.1" customHeight="1">
      <c r="A5" s="51" t="s">
        <v>356</v>
      </c>
      <c r="B5" s="94" t="s">
        <v>33</v>
      </c>
      <c r="C5" s="95" t="s">
        <v>3</v>
      </c>
      <c r="D5" s="95" t="s">
        <v>4</v>
      </c>
      <c r="E5" s="95" t="s">
        <v>5</v>
      </c>
      <c r="F5" s="95" t="s">
        <v>50</v>
      </c>
      <c r="G5" s="95" t="s">
        <v>112</v>
      </c>
      <c r="H5" s="95" t="s">
        <v>187</v>
      </c>
      <c r="I5" s="95" t="s">
        <v>31</v>
      </c>
    </row>
    <row r="6" spans="1:9" s="59" customFormat="1" ht="15.95" customHeight="1">
      <c r="A6" s="91"/>
      <c r="B6" s="96"/>
      <c r="C6" s="93"/>
      <c r="D6" s="93"/>
      <c r="E6" s="93"/>
      <c r="F6" s="93"/>
      <c r="G6" s="93"/>
      <c r="H6" s="93"/>
      <c r="I6" s="93"/>
    </row>
    <row r="7" spans="1:9" s="44" customFormat="1" ht="15.95" customHeight="1">
      <c r="A7" s="60" t="s">
        <v>8</v>
      </c>
      <c r="B7" s="97"/>
      <c r="C7" s="62"/>
      <c r="D7" s="65"/>
      <c r="E7" s="65"/>
      <c r="F7" s="65"/>
      <c r="G7" s="62"/>
      <c r="H7" s="62"/>
      <c r="I7" s="65"/>
    </row>
    <row r="8" spans="1:9" s="70" customFormat="1" ht="15.95" customHeight="1">
      <c r="A8" s="66" t="s">
        <v>107</v>
      </c>
      <c r="B8" s="98">
        <v>287.69256899986999</v>
      </c>
      <c r="C8" s="67">
        <v>112.094443</v>
      </c>
      <c r="D8" s="67">
        <v>37.945198999870001</v>
      </c>
      <c r="E8" s="67">
        <v>73.547449</v>
      </c>
      <c r="F8" s="67">
        <v>54.042617999999997</v>
      </c>
      <c r="G8" s="67">
        <v>10.062555662001596</v>
      </c>
      <c r="H8" s="67">
        <v>3.0433799840572063E-4</v>
      </c>
      <c r="I8" s="67">
        <v>0</v>
      </c>
    </row>
    <row r="9" spans="1:9" s="44" customFormat="1" ht="15.95" customHeight="1">
      <c r="A9" s="71" t="s">
        <v>13</v>
      </c>
      <c r="B9" s="99">
        <v>2.6149507397902241</v>
      </c>
      <c r="C9" s="72">
        <v>0.21087199999998812</v>
      </c>
      <c r="D9" s="72">
        <v>0.42423799972998877</v>
      </c>
      <c r="E9" s="72">
        <v>0.19163100000000668</v>
      </c>
      <c r="F9" s="72">
        <v>1.4255983184835519</v>
      </c>
      <c r="G9" s="72">
        <v>0.36260835392038515</v>
      </c>
      <c r="H9" s="72">
        <v>3.067656303068413E-6</v>
      </c>
      <c r="I9" s="72"/>
    </row>
    <row r="10" spans="1:9" s="70" customFormat="1" ht="15.95" customHeight="1">
      <c r="A10" s="75" t="s">
        <v>401</v>
      </c>
      <c r="B10" s="99"/>
      <c r="C10" s="72"/>
      <c r="D10" s="72"/>
      <c r="E10" s="72"/>
      <c r="F10" s="72"/>
      <c r="G10" s="72"/>
      <c r="H10" s="72"/>
      <c r="I10" s="72"/>
    </row>
    <row r="11" spans="1:9" s="70" customFormat="1" ht="15.95" customHeight="1">
      <c r="A11" s="75" t="s">
        <v>28</v>
      </c>
      <c r="B11" s="99"/>
      <c r="C11" s="72"/>
      <c r="D11" s="72"/>
      <c r="E11" s="72"/>
      <c r="F11" s="72"/>
      <c r="G11" s="72"/>
      <c r="H11" s="72"/>
      <c r="I11" s="72"/>
    </row>
    <row r="12" spans="1:9" s="44" customFormat="1" ht="15.95" customHeight="1">
      <c r="A12" s="76" t="s">
        <v>38</v>
      </c>
      <c r="B12" s="99">
        <v>1.2790832599397572</v>
      </c>
      <c r="C12" s="72">
        <v>0.35406999999999972</v>
      </c>
      <c r="D12" s="72">
        <v>9.3406999999999588E-2</v>
      </c>
      <c r="E12" s="72">
        <v>0.15441299999999955</v>
      </c>
      <c r="F12" s="72">
        <v>0.74736268151644902</v>
      </c>
      <c r="G12" s="72">
        <v>-7.0169421576690677E-2</v>
      </c>
      <c r="H12" s="72"/>
      <c r="I12" s="72"/>
    </row>
    <row r="13" spans="1:9" s="44" customFormat="1" ht="15.95" customHeight="1">
      <c r="A13" s="77" t="s">
        <v>14</v>
      </c>
      <c r="B13" s="100">
        <v>291.58660299959996</v>
      </c>
      <c r="C13" s="78">
        <v>112.65938499999999</v>
      </c>
      <c r="D13" s="78">
        <v>38.46284399959999</v>
      </c>
      <c r="E13" s="78">
        <v>73.893493000000007</v>
      </c>
      <c r="F13" s="78">
        <v>56.215578999999998</v>
      </c>
      <c r="G13" s="78">
        <v>10.354994594345291</v>
      </c>
      <c r="H13" s="78">
        <v>3.0740565470878904E-4</v>
      </c>
      <c r="I13" s="78">
        <v>0</v>
      </c>
    </row>
    <row r="14" spans="1:9" s="44" customFormat="1" ht="15.95" customHeight="1">
      <c r="A14" s="81"/>
      <c r="B14" s="101"/>
      <c r="C14" s="82"/>
      <c r="D14" s="82"/>
      <c r="E14" s="82"/>
      <c r="F14" s="82"/>
      <c r="G14" s="82"/>
      <c r="H14" s="82"/>
      <c r="I14" s="82"/>
    </row>
    <row r="15" spans="1:9" s="44" customFormat="1" ht="15.95" customHeight="1">
      <c r="A15" s="60" t="s">
        <v>57</v>
      </c>
      <c r="B15" s="102"/>
      <c r="C15" s="85"/>
      <c r="D15" s="88"/>
      <c r="E15" s="88"/>
      <c r="F15" s="88"/>
      <c r="G15" s="85"/>
      <c r="H15" s="85"/>
      <c r="I15" s="88"/>
    </row>
    <row r="16" spans="1:9" s="70" customFormat="1" ht="15.95" customHeight="1">
      <c r="A16" s="66" t="s">
        <v>107</v>
      </c>
      <c r="B16" s="98">
        <v>308.99466599999988</v>
      </c>
      <c r="C16" s="67">
        <v>72.699242275019998</v>
      </c>
      <c r="D16" s="67">
        <v>65.738685414213407</v>
      </c>
      <c r="E16" s="67">
        <v>44.693887101389997</v>
      </c>
      <c r="F16" s="67">
        <v>31.143153521362137</v>
      </c>
      <c r="G16" s="67">
        <v>27.256722115113806</v>
      </c>
      <c r="H16" s="67">
        <v>67.078464573030601</v>
      </c>
      <c r="I16" s="67">
        <v>0.38451099986999515</v>
      </c>
    </row>
    <row r="17" spans="1:9" s="44" customFormat="1" ht="15.95" customHeight="1">
      <c r="A17" s="71" t="s">
        <v>13</v>
      </c>
      <c r="B17" s="99">
        <v>5.875897248749177</v>
      </c>
      <c r="C17" s="72">
        <v>2.7276094509790028</v>
      </c>
      <c r="D17" s="72">
        <v>0.38029467477347545</v>
      </c>
      <c r="E17" s="72">
        <v>0.61529573053304276</v>
      </c>
      <c r="F17" s="72">
        <v>0.11904200523420845</v>
      </c>
      <c r="G17" s="72">
        <v>0.12754854435801119</v>
      </c>
      <c r="H17" s="72">
        <v>1.9061088431413948</v>
      </c>
      <c r="I17" s="72">
        <v>-2.0002699586295011E-6</v>
      </c>
    </row>
    <row r="18" spans="1:9" s="70" customFormat="1" ht="15.95" customHeight="1">
      <c r="A18" s="75" t="s">
        <v>401</v>
      </c>
      <c r="B18" s="99">
        <v>2.1700133574482185</v>
      </c>
      <c r="C18" s="72">
        <v>0.4306174651300021</v>
      </c>
      <c r="D18" s="72">
        <v>1.5949567594199976</v>
      </c>
      <c r="E18" s="72">
        <v>0.19021134649999571</v>
      </c>
      <c r="F18" s="72">
        <v>6.1500000000000005E-9</v>
      </c>
      <c r="G18" s="72">
        <v>-1.0384316643692175E-2</v>
      </c>
      <c r="H18" s="72">
        <v>-3.5387903108084512E-2</v>
      </c>
      <c r="I18" s="72"/>
    </row>
    <row r="19" spans="1:9" s="70" customFormat="1" ht="15.95" customHeight="1">
      <c r="A19" s="75" t="s">
        <v>28</v>
      </c>
      <c r="B19" s="99"/>
      <c r="C19" s="72"/>
      <c r="D19" s="72"/>
      <c r="E19" s="72"/>
      <c r="F19" s="72"/>
      <c r="G19" s="72"/>
      <c r="H19" s="72"/>
      <c r="I19" s="72"/>
    </row>
    <row r="20" spans="1:9" s="44" customFormat="1" ht="15.95" customHeight="1">
      <c r="A20" s="76" t="s">
        <v>38</v>
      </c>
      <c r="B20" s="99">
        <v>1.6812643938027305</v>
      </c>
      <c r="C20" s="72">
        <v>0.25967924809276199</v>
      </c>
      <c r="D20" s="72">
        <v>0.10310515199312782</v>
      </c>
      <c r="E20" s="72">
        <v>-2.207517842303406E-2</v>
      </c>
      <c r="F20" s="72">
        <v>0.18373352896242523</v>
      </c>
      <c r="G20" s="72">
        <v>-0.30137775011978341</v>
      </c>
      <c r="H20" s="72">
        <v>1.4565053932972329</v>
      </c>
      <c r="I20" s="72">
        <v>1.6940000000000453E-3</v>
      </c>
    </row>
    <row r="21" spans="1:9" s="44" customFormat="1" ht="15.95" customHeight="1">
      <c r="A21" s="77" t="s">
        <v>14</v>
      </c>
      <c r="B21" s="100">
        <v>318.72184100000004</v>
      </c>
      <c r="C21" s="78">
        <v>76.117148439221765</v>
      </c>
      <c r="D21" s="78">
        <v>67.817042000400008</v>
      </c>
      <c r="E21" s="78">
        <v>45.477319000000001</v>
      </c>
      <c r="F21" s="78">
        <v>31.445929061708771</v>
      </c>
      <c r="G21" s="78">
        <v>27.072508592708342</v>
      </c>
      <c r="H21" s="78">
        <v>70.405690906361144</v>
      </c>
      <c r="I21" s="78">
        <v>0.38620299960003657</v>
      </c>
    </row>
    <row r="22" spans="1:9" s="44" customFormat="1" ht="15.95" customHeight="1">
      <c r="A22" s="81"/>
      <c r="B22" s="101"/>
      <c r="C22" s="82"/>
      <c r="D22" s="82"/>
      <c r="E22" s="82"/>
      <c r="F22" s="82"/>
      <c r="G22" s="82"/>
      <c r="H22" s="82"/>
      <c r="I22" s="82"/>
    </row>
    <row r="23" spans="1:9" s="44" customFormat="1" ht="15.95" customHeight="1">
      <c r="A23" s="60" t="s">
        <v>58</v>
      </c>
      <c r="B23" s="102"/>
      <c r="C23" s="85"/>
      <c r="D23" s="88"/>
      <c r="E23" s="88"/>
      <c r="F23" s="88"/>
      <c r="G23" s="85"/>
      <c r="H23" s="85"/>
      <c r="I23" s="88"/>
    </row>
    <row r="24" spans="1:9" s="70" customFormat="1" ht="15.95" customHeight="1">
      <c r="A24" s="66" t="s">
        <v>107</v>
      </c>
      <c r="B24" s="98">
        <v>555.81249700000001</v>
      </c>
      <c r="C24" s="67">
        <v>172.817913</v>
      </c>
      <c r="D24" s="67">
        <v>101.34508069636759</v>
      </c>
      <c r="E24" s="67">
        <v>138.84671399999999</v>
      </c>
      <c r="F24" s="67">
        <v>92.641020023475264</v>
      </c>
      <c r="G24" s="67">
        <v>38.909225981860779</v>
      </c>
      <c r="H24" s="67">
        <v>11.204383298296356</v>
      </c>
      <c r="I24" s="67">
        <v>4.8160000000002867E-2</v>
      </c>
    </row>
    <row r="25" spans="1:9" s="44" customFormat="1" ht="15.95" customHeight="1">
      <c r="A25" s="71" t="s">
        <v>13</v>
      </c>
      <c r="B25" s="99">
        <v>4.7704999824095715</v>
      </c>
      <c r="C25" s="72">
        <v>-2.2914741549500044</v>
      </c>
      <c r="D25" s="72">
        <v>2.6835721600624156</v>
      </c>
      <c r="E25" s="72">
        <v>-0.36266137319999686</v>
      </c>
      <c r="F25" s="72">
        <v>2.1636923662464991</v>
      </c>
      <c r="G25" s="72">
        <v>1.0032830063080895</v>
      </c>
      <c r="H25" s="72">
        <v>1.5740879779425727</v>
      </c>
      <c r="I25" s="72">
        <v>-4.0642944738877862E-15</v>
      </c>
    </row>
    <row r="26" spans="1:9" s="70" customFormat="1" ht="15.95" customHeight="1">
      <c r="A26" s="75" t="s">
        <v>401</v>
      </c>
      <c r="B26" s="99">
        <v>0.32738385033969614</v>
      </c>
      <c r="C26" s="72">
        <v>0.30249915494999369</v>
      </c>
      <c r="D26" s="72">
        <v>-6.4778564299999173E-3</v>
      </c>
      <c r="E26" s="72">
        <v>-0.28888362680000185</v>
      </c>
      <c r="F26" s="72">
        <v>9.5123863077236956E-2</v>
      </c>
      <c r="G26" s="72">
        <v>-0.18249958765664237</v>
      </c>
      <c r="H26" s="72">
        <v>0.40762190319910963</v>
      </c>
      <c r="I26" s="72"/>
    </row>
    <row r="27" spans="1:9" s="70" customFormat="1" ht="15.95" customHeight="1">
      <c r="A27" s="75" t="s">
        <v>28</v>
      </c>
      <c r="B27" s="99"/>
      <c r="C27" s="72"/>
      <c r="D27" s="72"/>
      <c r="E27" s="72"/>
      <c r="F27" s="72"/>
      <c r="G27" s="72"/>
      <c r="H27" s="72"/>
      <c r="I27" s="72"/>
    </row>
    <row r="28" spans="1:9" s="44" customFormat="1" ht="15.95" customHeight="1">
      <c r="A28" s="76" t="s">
        <v>38</v>
      </c>
      <c r="B28" s="99">
        <v>0.5288646638596507</v>
      </c>
      <c r="C28" s="72"/>
      <c r="D28" s="72"/>
      <c r="E28" s="72"/>
      <c r="F28" s="72">
        <v>0.66842652016661075</v>
      </c>
      <c r="G28" s="72">
        <v>-0.39985550364435585</v>
      </c>
      <c r="H28" s="72">
        <v>0.26064564733739476</v>
      </c>
      <c r="I28" s="72">
        <v>-3.5199999999895227E-4</v>
      </c>
    </row>
    <row r="29" spans="1:9" s="44" customFormat="1" ht="15.95" customHeight="1">
      <c r="A29" s="77" t="s">
        <v>14</v>
      </c>
      <c r="B29" s="100">
        <v>561.43924549660903</v>
      </c>
      <c r="C29" s="78">
        <v>170.82893799999999</v>
      </c>
      <c r="D29" s="78">
        <v>104.022175</v>
      </c>
      <c r="E29" s="78">
        <v>138.19516899999999</v>
      </c>
      <c r="F29" s="78">
        <v>95.56826277296561</v>
      </c>
      <c r="G29" s="78">
        <v>39.33015389686787</v>
      </c>
      <c r="H29" s="78">
        <v>13.446738826775434</v>
      </c>
      <c r="I29" s="78">
        <v>4.7807999999999851E-2</v>
      </c>
    </row>
    <row r="30" spans="1:9" ht="15.95" customHeight="1">
      <c r="A30" s="346"/>
      <c r="B30" s="348"/>
      <c r="C30" s="223"/>
      <c r="D30" s="223"/>
      <c r="E30" s="223"/>
      <c r="F30" s="348"/>
      <c r="G30" s="348"/>
      <c r="H30" s="348"/>
      <c r="I30" s="348"/>
    </row>
    <row r="31" spans="1:9" ht="15.95" customHeight="1"/>
    <row r="32" spans="1:9" ht="15.95" customHeight="1"/>
    <row r="33" ht="15.95" customHeight="1"/>
    <row r="34"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1</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10</v>
      </c>
      <c r="B4" s="90"/>
      <c r="C4" s="90"/>
      <c r="D4" s="90"/>
      <c r="E4" s="90"/>
      <c r="F4" s="90"/>
      <c r="G4" s="90"/>
      <c r="H4" s="90"/>
      <c r="I4" s="9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91"/>
      <c r="B6" s="92"/>
      <c r="C6" s="93"/>
      <c r="D6" s="93"/>
      <c r="E6" s="450"/>
      <c r="F6" s="92"/>
      <c r="G6" s="93"/>
      <c r="H6" s="93"/>
      <c r="I6" s="93"/>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112.094443</v>
      </c>
      <c r="F8" s="69">
        <v>111.92361</v>
      </c>
      <c r="G8" s="67">
        <v>111.652811</v>
      </c>
      <c r="H8" s="67">
        <v>111.806054</v>
      </c>
      <c r="I8" s="67">
        <v>112.592051</v>
      </c>
    </row>
    <row r="9" spans="1:9" s="44" customFormat="1" ht="15.95" customHeight="1">
      <c r="A9" s="71" t="s">
        <v>13</v>
      </c>
      <c r="B9" s="74"/>
      <c r="C9" s="72"/>
      <c r="D9" s="72"/>
      <c r="E9" s="467">
        <v>0.21087199999998812</v>
      </c>
      <c r="F9" s="74">
        <v>-1.0241000000001249E-2</v>
      </c>
      <c r="G9" s="72">
        <v>0.42571100000000539</v>
      </c>
      <c r="H9" s="72">
        <v>-0.20212500000000272</v>
      </c>
      <c r="I9" s="72">
        <v>-0.64691900000000002</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v>0.35406999999999972</v>
      </c>
      <c r="F12" s="74">
        <v>0.18107400000000304</v>
      </c>
      <c r="G12" s="72">
        <v>-0.15491200000000868</v>
      </c>
      <c r="H12" s="72">
        <v>4.8881999999999377E-2</v>
      </c>
      <c r="I12" s="72">
        <v>-0.13907799999999473</v>
      </c>
    </row>
    <row r="13" spans="1:9" s="44" customFormat="1" ht="15.95" customHeight="1">
      <c r="A13" s="77" t="s">
        <v>14</v>
      </c>
      <c r="B13" s="80"/>
      <c r="C13" s="78"/>
      <c r="D13" s="78"/>
      <c r="E13" s="468">
        <v>112.65938499999999</v>
      </c>
      <c r="F13" s="80">
        <v>112.094443</v>
      </c>
      <c r="G13" s="78">
        <v>111.92361</v>
      </c>
      <c r="H13" s="78">
        <v>111.652811</v>
      </c>
      <c r="I13" s="78">
        <v>111.806054</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72.699242275019998</v>
      </c>
      <c r="F16" s="69">
        <v>83.036969915249998</v>
      </c>
      <c r="G16" s="67">
        <v>73.985779456710006</v>
      </c>
      <c r="H16" s="67">
        <v>75.235511301760013</v>
      </c>
      <c r="I16" s="67">
        <v>74.197560895860903</v>
      </c>
    </row>
    <row r="17" spans="1:9" s="44" customFormat="1" ht="15.95" customHeight="1">
      <c r="A17" s="71" t="s">
        <v>13</v>
      </c>
      <c r="B17" s="74"/>
      <c r="C17" s="72"/>
      <c r="D17" s="72"/>
      <c r="E17" s="467">
        <v>2.7276094509790028</v>
      </c>
      <c r="F17" s="74">
        <v>-1.6555908027873976</v>
      </c>
      <c r="G17" s="72">
        <v>0.73913226751486327</v>
      </c>
      <c r="H17" s="72">
        <v>-8.2940842649352531E-2</v>
      </c>
      <c r="I17" s="72">
        <v>3.0877734369206049</v>
      </c>
    </row>
    <row r="18" spans="1:9" s="70" customFormat="1" ht="15.95" customHeight="1">
      <c r="A18" s="75" t="s">
        <v>401</v>
      </c>
      <c r="B18" s="74"/>
      <c r="C18" s="72"/>
      <c r="D18" s="72"/>
      <c r="E18" s="467">
        <v>0.4306174651300021</v>
      </c>
      <c r="F18" s="74">
        <v>-8.7872814228300005</v>
      </c>
      <c r="G18" s="72">
        <v>8.2580041166100049</v>
      </c>
      <c r="H18" s="72">
        <v>-1.673054124670003</v>
      </c>
      <c r="I18" s="72">
        <v>-0.66804458078000106</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0.25967924809276199</v>
      </c>
      <c r="F20" s="74">
        <v>0.10514458538739777</v>
      </c>
      <c r="G20" s="72">
        <v>5.4054074415122985E-2</v>
      </c>
      <c r="H20" s="72">
        <v>0.50626312226934811</v>
      </c>
      <c r="I20" s="72">
        <v>-1.3817784502414934</v>
      </c>
    </row>
    <row r="21" spans="1:9" s="44" customFormat="1" ht="15.95" customHeight="1">
      <c r="A21" s="77" t="s">
        <v>14</v>
      </c>
      <c r="B21" s="80"/>
      <c r="C21" s="78"/>
      <c r="D21" s="78"/>
      <c r="E21" s="468">
        <v>76.117148439221765</v>
      </c>
      <c r="F21" s="80">
        <v>72.699242275019998</v>
      </c>
      <c r="G21" s="78">
        <v>83.036969915249998</v>
      </c>
      <c r="H21" s="78">
        <v>73.985779456710006</v>
      </c>
      <c r="I21" s="78">
        <v>75.235511301760013</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172.817913</v>
      </c>
      <c r="F24" s="69">
        <v>173.22141797939003</v>
      </c>
      <c r="G24" s="67">
        <v>175.00076556838002</v>
      </c>
      <c r="H24" s="67">
        <v>173.79238940719</v>
      </c>
      <c r="I24" s="67">
        <v>167.43837335076998</v>
      </c>
    </row>
    <row r="25" spans="1:9" s="44" customFormat="1" ht="15.95" customHeight="1">
      <c r="A25" s="71" t="s">
        <v>13</v>
      </c>
      <c r="B25" s="74"/>
      <c r="C25" s="72"/>
      <c r="D25" s="72"/>
      <c r="E25" s="467">
        <v>-2.2914741549500044</v>
      </c>
      <c r="F25" s="74">
        <v>2.5024654767899666</v>
      </c>
      <c r="G25" s="72">
        <v>0.85188913135001743</v>
      </c>
      <c r="H25" s="72">
        <v>0.72984477609999332</v>
      </c>
      <c r="I25" s="72">
        <v>0.24987638330345607</v>
      </c>
    </row>
    <row r="26" spans="1:9" s="70" customFormat="1" ht="15.95" customHeight="1">
      <c r="A26" s="75" t="s">
        <v>401</v>
      </c>
      <c r="B26" s="74"/>
      <c r="C26" s="72"/>
      <c r="D26" s="72"/>
      <c r="E26" s="467">
        <v>0.30249915494999369</v>
      </c>
      <c r="F26" s="74">
        <v>-2.9059704561799879</v>
      </c>
      <c r="G26" s="72">
        <v>-2.6312367203400098</v>
      </c>
      <c r="H26" s="72">
        <v>0.47853138509002385</v>
      </c>
      <c r="I26" s="72">
        <v>6.1041393695900155</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c r="F28" s="74"/>
      <c r="G28" s="72"/>
      <c r="H28" s="72"/>
      <c r="I28" s="72">
        <v>3.0352655029296874E-7</v>
      </c>
    </row>
    <row r="29" spans="1:9" s="44" customFormat="1" ht="15.95" customHeight="1">
      <c r="A29" s="77" t="s">
        <v>14</v>
      </c>
      <c r="B29" s="80"/>
      <c r="C29" s="78"/>
      <c r="D29" s="78"/>
      <c r="E29" s="468">
        <v>170.82893799999999</v>
      </c>
      <c r="F29" s="80">
        <v>172.817913</v>
      </c>
      <c r="G29" s="78">
        <v>173.22141797939003</v>
      </c>
      <c r="H29" s="78">
        <v>175.00076556838002</v>
      </c>
      <c r="I29" s="78">
        <v>173.79238940719</v>
      </c>
    </row>
    <row r="30" spans="1:9" ht="15.95" customHeight="1">
      <c r="A30" s="346"/>
      <c r="B30" s="348"/>
      <c r="C30" s="223"/>
      <c r="D30" s="223"/>
      <c r="E30" s="223"/>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50</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47</v>
      </c>
      <c r="B4" s="50"/>
      <c r="C4" s="50"/>
      <c r="D4" s="50"/>
      <c r="E4" s="50"/>
      <c r="F4" s="50"/>
      <c r="G4" s="50"/>
      <c r="H4" s="50"/>
      <c r="I4" s="5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37.945198999870001</v>
      </c>
      <c r="F8" s="69">
        <v>37.952296999999994</v>
      </c>
      <c r="G8" s="67">
        <v>37.234057999999997</v>
      </c>
      <c r="H8" s="67">
        <v>36.566796625709991</v>
      </c>
      <c r="I8" s="67">
        <v>36.219693160000006</v>
      </c>
    </row>
    <row r="9" spans="1:9" s="44" customFormat="1" ht="15.95" customHeight="1">
      <c r="A9" s="71" t="s">
        <v>13</v>
      </c>
      <c r="B9" s="74"/>
      <c r="C9" s="72"/>
      <c r="D9" s="72"/>
      <c r="E9" s="467">
        <v>0.42423799972998877</v>
      </c>
      <c r="F9" s="74">
        <v>0.33742099987000695</v>
      </c>
      <c r="G9" s="72">
        <v>0.73700199999999694</v>
      </c>
      <c r="H9" s="72">
        <v>0.65708237429000693</v>
      </c>
      <c r="I9" s="72">
        <v>0.54178246570998467</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v>-0.19800000000000001</v>
      </c>
    </row>
    <row r="12" spans="1:9" s="44" customFormat="1" ht="15.95" customHeight="1">
      <c r="A12" s="76" t="s">
        <v>38</v>
      </c>
      <c r="B12" s="74"/>
      <c r="C12" s="72"/>
      <c r="D12" s="72"/>
      <c r="E12" s="467">
        <v>9.3406999999999588E-2</v>
      </c>
      <c r="F12" s="74">
        <v>-0.34451899999999991</v>
      </c>
      <c r="G12" s="72">
        <v>-1.8762999999999978E-2</v>
      </c>
      <c r="H12" s="72">
        <v>1.0178999999999973E-2</v>
      </c>
      <c r="I12" s="72">
        <v>3.3210000000003107E-3</v>
      </c>
    </row>
    <row r="13" spans="1:9" s="44" customFormat="1" ht="15.95" customHeight="1">
      <c r="A13" s="77" t="s">
        <v>14</v>
      </c>
      <c r="B13" s="80"/>
      <c r="C13" s="78"/>
      <c r="D13" s="78"/>
      <c r="E13" s="468">
        <v>38.46284399959999</v>
      </c>
      <c r="F13" s="80">
        <v>37.945198999870001</v>
      </c>
      <c r="G13" s="78">
        <v>37.952296999999994</v>
      </c>
      <c r="H13" s="78">
        <v>37.234057999999997</v>
      </c>
      <c r="I13" s="78">
        <v>36.566796625709991</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65.738685414213407</v>
      </c>
      <c r="F16" s="69">
        <v>64.014015720929095</v>
      </c>
      <c r="G16" s="67">
        <v>66.3418302657265</v>
      </c>
      <c r="H16" s="67">
        <v>62.267396599555418</v>
      </c>
      <c r="I16" s="67">
        <v>61.453334354098949</v>
      </c>
    </row>
    <row r="17" spans="1:9" s="44" customFormat="1" ht="15.95" customHeight="1">
      <c r="A17" s="71" t="s">
        <v>13</v>
      </c>
      <c r="B17" s="74"/>
      <c r="C17" s="72"/>
      <c r="D17" s="72"/>
      <c r="E17" s="467">
        <v>0.38029467477347545</v>
      </c>
      <c r="F17" s="74">
        <v>1.4180012518407501</v>
      </c>
      <c r="G17" s="72">
        <v>-1.9890728751007993</v>
      </c>
      <c r="H17" s="72">
        <v>3.3225272028899044</v>
      </c>
      <c r="I17" s="72">
        <v>1.4317141249528131</v>
      </c>
    </row>
    <row r="18" spans="1:9" s="70" customFormat="1" ht="15.95" customHeight="1">
      <c r="A18" s="75" t="s">
        <v>401</v>
      </c>
      <c r="B18" s="74"/>
      <c r="C18" s="72"/>
      <c r="D18" s="72"/>
      <c r="E18" s="467">
        <v>1.5949567594199976</v>
      </c>
      <c r="F18" s="74">
        <v>-0.11505601070000489</v>
      </c>
      <c r="G18" s="72">
        <v>-0.39002479774199034</v>
      </c>
      <c r="H18" s="72">
        <v>0.52502006582199556</v>
      </c>
      <c r="I18" s="72">
        <v>-0.13693627297999991</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0.10310515199312782</v>
      </c>
      <c r="F20" s="74">
        <v>0.42172445214356702</v>
      </c>
      <c r="G20" s="72">
        <v>5.1283128045384388E-2</v>
      </c>
      <c r="H20" s="72">
        <v>0.22688639745918202</v>
      </c>
      <c r="I20" s="72">
        <v>-0.48071560651634399</v>
      </c>
    </row>
    <row r="21" spans="1:9" s="44" customFormat="1" ht="15.95" customHeight="1">
      <c r="A21" s="77" t="s">
        <v>14</v>
      </c>
      <c r="B21" s="80"/>
      <c r="C21" s="78"/>
      <c r="D21" s="78"/>
      <c r="E21" s="468">
        <v>67.817042000400008</v>
      </c>
      <c r="F21" s="80">
        <v>65.738685414213407</v>
      </c>
      <c r="G21" s="78">
        <v>64.014015720929095</v>
      </c>
      <c r="H21" s="78">
        <v>66.3418302657265</v>
      </c>
      <c r="I21" s="78">
        <v>62.267396599555418</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101.34508069636759</v>
      </c>
      <c r="F24" s="69">
        <v>104.07379939153938</v>
      </c>
      <c r="G24" s="67">
        <v>102.02575561883621</v>
      </c>
      <c r="H24" s="67">
        <v>100.3501812861177</v>
      </c>
      <c r="I24" s="67">
        <v>98.800715794445082</v>
      </c>
    </row>
    <row r="25" spans="1:9" s="44" customFormat="1" ht="15.95" customHeight="1">
      <c r="A25" s="71" t="s">
        <v>13</v>
      </c>
      <c r="B25" s="74"/>
      <c r="C25" s="72"/>
      <c r="D25" s="72"/>
      <c r="E25" s="467">
        <v>2.6835721600624156</v>
      </c>
      <c r="F25" s="74">
        <v>-2.7385946414217925</v>
      </c>
      <c r="G25" s="72">
        <v>2.1054817727031669</v>
      </c>
      <c r="H25" s="72">
        <v>1.5893043176885109</v>
      </c>
      <c r="I25" s="72">
        <v>1.6131054143426211</v>
      </c>
    </row>
    <row r="26" spans="1:9" s="70" customFormat="1" ht="15.95" customHeight="1">
      <c r="A26" s="75" t="s">
        <v>401</v>
      </c>
      <c r="B26" s="74"/>
      <c r="C26" s="72"/>
      <c r="D26" s="72"/>
      <c r="E26" s="467">
        <v>-6.4778564299999173E-3</v>
      </c>
      <c r="F26" s="74">
        <v>9.8759462499998993E-3</v>
      </c>
      <c r="G26" s="72">
        <v>-5.7438000000000003E-2</v>
      </c>
      <c r="H26" s="72">
        <v>8.6270015030000702E-2</v>
      </c>
      <c r="I26" s="72">
        <v>-6.3639922670000681E-2</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c r="F28" s="74"/>
      <c r="G28" s="72"/>
      <c r="H28" s="72"/>
      <c r="I28" s="72"/>
    </row>
    <row r="29" spans="1:9" s="44" customFormat="1" ht="15.95" customHeight="1">
      <c r="A29" s="77" t="s">
        <v>14</v>
      </c>
      <c r="B29" s="80"/>
      <c r="C29" s="78"/>
      <c r="D29" s="78"/>
      <c r="E29" s="468">
        <v>104.022175</v>
      </c>
      <c r="F29" s="80">
        <v>101.34508069636759</v>
      </c>
      <c r="G29" s="78">
        <v>104.07379939153938</v>
      </c>
      <c r="H29" s="78">
        <v>102.02575561883621</v>
      </c>
      <c r="I29" s="78">
        <v>100.3501812861177</v>
      </c>
    </row>
    <row r="30" spans="1:9" ht="15.95" customHeight="1">
      <c r="A30" s="346" t="s">
        <v>197</v>
      </c>
      <c r="B30" s="348"/>
      <c r="C30" s="223"/>
      <c r="D30" s="223"/>
      <c r="E30" s="223"/>
      <c r="F30" s="348"/>
      <c r="G30" s="348"/>
      <c r="H30" s="348"/>
      <c r="I30" s="348"/>
    </row>
    <row r="31" spans="1:9" ht="15.95" customHeight="1">
      <c r="A31" s="155" t="s">
        <v>422</v>
      </c>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8</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9</v>
      </c>
      <c r="B4" s="50"/>
      <c r="C4" s="50"/>
      <c r="D4" s="50"/>
      <c r="E4" s="50"/>
      <c r="F4" s="50"/>
      <c r="G4" s="50"/>
      <c r="H4" s="50"/>
      <c r="I4" s="5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92"/>
      <c r="C6" s="93"/>
      <c r="D6" s="58"/>
      <c r="E6" s="450"/>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73.547449</v>
      </c>
      <c r="F8" s="69">
        <v>72.727631000000002</v>
      </c>
      <c r="G8" s="67">
        <v>71.624351000000004</v>
      </c>
      <c r="H8" s="67">
        <v>70.364658000000006</v>
      </c>
      <c r="I8" s="67">
        <v>70.020014000000018</v>
      </c>
    </row>
    <row r="9" spans="1:9" s="44" customFormat="1" ht="15.95" customHeight="1">
      <c r="A9" s="71" t="s">
        <v>13</v>
      </c>
      <c r="B9" s="74"/>
      <c r="C9" s="72"/>
      <c r="D9" s="72"/>
      <c r="E9" s="467">
        <v>0.19163100000000668</v>
      </c>
      <c r="F9" s="74">
        <v>0.71510899999999744</v>
      </c>
      <c r="G9" s="72">
        <v>1.2175559999999981</v>
      </c>
      <c r="H9" s="72">
        <v>1.1988879999999984</v>
      </c>
      <c r="I9" s="72">
        <v>0.43291999999998798</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v>0.15441299999999955</v>
      </c>
      <c r="F12" s="74">
        <v>0.10470900000000051</v>
      </c>
      <c r="G12" s="72">
        <v>-0.11427600000000007</v>
      </c>
      <c r="H12" s="72">
        <v>6.0805000000000289E-2</v>
      </c>
      <c r="I12" s="72">
        <v>-8.8275999999999785E-2</v>
      </c>
    </row>
    <row r="13" spans="1:9" s="44" customFormat="1" ht="15.95" customHeight="1">
      <c r="A13" s="77" t="s">
        <v>14</v>
      </c>
      <c r="B13" s="80"/>
      <c r="C13" s="78"/>
      <c r="D13" s="78"/>
      <c r="E13" s="468">
        <v>73.893493000000007</v>
      </c>
      <c r="F13" s="80">
        <v>73.547449</v>
      </c>
      <c r="G13" s="78">
        <v>72.727631000000002</v>
      </c>
      <c r="H13" s="78">
        <v>71.624351000000004</v>
      </c>
      <c r="I13" s="78">
        <v>70.364658000000006</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44.693887101389997</v>
      </c>
      <c r="F16" s="69">
        <v>44.449798688660003</v>
      </c>
      <c r="G16" s="67">
        <v>44.748903688659993</v>
      </c>
      <c r="H16" s="67">
        <v>42.288718052299998</v>
      </c>
      <c r="I16" s="67">
        <v>38.487429381920009</v>
      </c>
    </row>
    <row r="17" spans="1:9" s="44" customFormat="1" ht="15.95" customHeight="1">
      <c r="A17" s="71" t="s">
        <v>13</v>
      </c>
      <c r="B17" s="74"/>
      <c r="C17" s="72"/>
      <c r="D17" s="72"/>
      <c r="E17" s="467">
        <v>0.61529573053304276</v>
      </c>
      <c r="F17" s="74">
        <v>0.84254089955128486</v>
      </c>
      <c r="G17" s="72">
        <v>1.1238195165841032</v>
      </c>
      <c r="H17" s="72">
        <v>1.9757790657133312</v>
      </c>
      <c r="I17" s="72">
        <v>1.0102769853810483</v>
      </c>
    </row>
    <row r="18" spans="1:9" s="70" customFormat="1" ht="15.95" customHeight="1">
      <c r="A18" s="75" t="s">
        <v>401</v>
      </c>
      <c r="B18" s="74"/>
      <c r="C18" s="72"/>
      <c r="D18" s="72"/>
      <c r="E18" s="467">
        <v>0.19021134649999571</v>
      </c>
      <c r="F18" s="74">
        <v>-0.87469616226999825</v>
      </c>
      <c r="G18" s="72">
        <v>-1.1792751407899997</v>
      </c>
      <c r="H18" s="72">
        <v>-1.52729397123</v>
      </c>
      <c r="I18" s="72">
        <v>0.84414980112999882</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2.207517842303406E-2</v>
      </c>
      <c r="F20" s="74">
        <v>0.27624367544870715</v>
      </c>
      <c r="G20" s="72">
        <v>-0.24364937579409374</v>
      </c>
      <c r="H20" s="72">
        <v>2.0117005418766638</v>
      </c>
      <c r="I20" s="72">
        <v>1.9468618838689422</v>
      </c>
    </row>
    <row r="21" spans="1:9" s="44" customFormat="1" ht="15.95" customHeight="1">
      <c r="A21" s="77" t="s">
        <v>14</v>
      </c>
      <c r="B21" s="80"/>
      <c r="C21" s="78"/>
      <c r="D21" s="78"/>
      <c r="E21" s="468">
        <v>45.477319000000001</v>
      </c>
      <c r="F21" s="80">
        <v>44.693887101389997</v>
      </c>
      <c r="G21" s="78">
        <v>44.449798688660003</v>
      </c>
      <c r="H21" s="78">
        <v>44.748903688659993</v>
      </c>
      <c r="I21" s="78">
        <v>42.288718052299998</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138.84671399999999</v>
      </c>
      <c r="F24" s="69">
        <v>133.55528802060999</v>
      </c>
      <c r="G24" s="67">
        <v>137.47871502061003</v>
      </c>
      <c r="H24" s="67">
        <v>133.56194552466999</v>
      </c>
      <c r="I24" s="67">
        <v>133.67131258109001</v>
      </c>
    </row>
    <row r="25" spans="1:9" s="44" customFormat="1" ht="15.95" customHeight="1">
      <c r="A25" s="71" t="s">
        <v>13</v>
      </c>
      <c r="B25" s="74"/>
      <c r="C25" s="72"/>
      <c r="D25" s="72"/>
      <c r="E25" s="467">
        <v>-0.36266137319999686</v>
      </c>
      <c r="F25" s="74">
        <v>6.0556754357199951</v>
      </c>
      <c r="G25" s="72">
        <v>-0.80300118812002585</v>
      </c>
      <c r="H25" s="72">
        <v>-0.26297296512997193</v>
      </c>
      <c r="I25" s="72">
        <v>-9.882300949001413E-2</v>
      </c>
    </row>
    <row r="26" spans="1:9" s="70" customFormat="1" ht="15.95" customHeight="1">
      <c r="A26" s="75" t="s">
        <v>401</v>
      </c>
      <c r="B26" s="74"/>
      <c r="C26" s="72"/>
      <c r="D26" s="72"/>
      <c r="E26" s="467">
        <v>-0.28888362680000185</v>
      </c>
      <c r="F26" s="74">
        <v>-0.76424945632999675</v>
      </c>
      <c r="G26" s="72">
        <v>-3.1204258118800063</v>
      </c>
      <c r="H26" s="72">
        <v>4.1797424610700027</v>
      </c>
      <c r="I26" s="72">
        <v>-1.0544046929998302E-2</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c r="F28" s="74"/>
      <c r="G28" s="72"/>
      <c r="H28" s="72"/>
      <c r="I28" s="72"/>
    </row>
    <row r="29" spans="1:9" s="44" customFormat="1" ht="15.95" customHeight="1">
      <c r="A29" s="77" t="s">
        <v>14</v>
      </c>
      <c r="B29" s="80"/>
      <c r="C29" s="78"/>
      <c r="D29" s="78"/>
      <c r="E29" s="468">
        <v>138.19516899999999</v>
      </c>
      <c r="F29" s="80">
        <v>138.84671399999999</v>
      </c>
      <c r="G29" s="78">
        <v>133.55528802060999</v>
      </c>
      <c r="H29" s="78">
        <v>137.47871502061003</v>
      </c>
      <c r="I29" s="78">
        <v>133.56194552466999</v>
      </c>
    </row>
    <row r="30" spans="1:9" ht="15.95" customHeight="1">
      <c r="A30" s="346" t="s">
        <v>203</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6</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7</v>
      </c>
      <c r="B4" s="50"/>
      <c r="C4" s="50"/>
      <c r="D4" s="50"/>
      <c r="E4" s="50"/>
      <c r="F4" s="50"/>
      <c r="G4" s="50"/>
      <c r="H4" s="50"/>
      <c r="I4" s="5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92"/>
      <c r="C6" s="93"/>
      <c r="D6" s="58"/>
      <c r="E6" s="450"/>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54.042617999999997</v>
      </c>
      <c r="F8" s="69">
        <v>52.633396999999995</v>
      </c>
      <c r="G8" s="67">
        <v>51.889203000000009</v>
      </c>
      <c r="H8" s="67">
        <v>50.378532</v>
      </c>
      <c r="I8" s="67">
        <v>50.771680000000003</v>
      </c>
    </row>
    <row r="9" spans="1:9" s="44" customFormat="1" ht="15.95" customHeight="1">
      <c r="A9" s="71" t="s">
        <v>13</v>
      </c>
      <c r="B9" s="74"/>
      <c r="C9" s="72"/>
      <c r="D9" s="72"/>
      <c r="E9" s="467">
        <v>1.4255983184835519</v>
      </c>
      <c r="F9" s="74">
        <v>1.7037849229839195</v>
      </c>
      <c r="G9" s="72">
        <v>1.2352040179389281</v>
      </c>
      <c r="H9" s="72">
        <v>1.1003294486019302</v>
      </c>
      <c r="I9" s="72">
        <v>0.84622725282765598</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v>0.74736268151644902</v>
      </c>
      <c r="F12" s="74">
        <v>-0.2945639229839172</v>
      </c>
      <c r="G12" s="72">
        <v>-0.49101001793894195</v>
      </c>
      <c r="H12" s="72">
        <v>0.41034155139807893</v>
      </c>
      <c r="I12" s="72">
        <v>-1.2393752528276596</v>
      </c>
    </row>
    <row r="13" spans="1:9" s="44" customFormat="1" ht="15.95" customHeight="1">
      <c r="A13" s="77" t="s">
        <v>14</v>
      </c>
      <c r="B13" s="80"/>
      <c r="C13" s="78"/>
      <c r="D13" s="78"/>
      <c r="E13" s="468">
        <v>56.215578999999998</v>
      </c>
      <c r="F13" s="80">
        <v>54.042617999999997</v>
      </c>
      <c r="G13" s="78">
        <v>52.633396999999995</v>
      </c>
      <c r="H13" s="78">
        <v>51.889203000000009</v>
      </c>
      <c r="I13" s="78">
        <v>50.378532</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31.143153521362137</v>
      </c>
      <c r="F16" s="69">
        <v>32.425659949771998</v>
      </c>
      <c r="G16" s="67">
        <v>31.136985213344904</v>
      </c>
      <c r="H16" s="67">
        <v>29.855824368057345</v>
      </c>
      <c r="I16" s="67">
        <v>29.507952636055631</v>
      </c>
    </row>
    <row r="17" spans="1:9" s="44" customFormat="1" ht="15.95" customHeight="1">
      <c r="A17" s="71" t="s">
        <v>13</v>
      </c>
      <c r="B17" s="74"/>
      <c r="C17" s="72"/>
      <c r="D17" s="72"/>
      <c r="E17" s="467">
        <v>0.11904200523420845</v>
      </c>
      <c r="F17" s="74">
        <v>0.47241133192715429</v>
      </c>
      <c r="G17" s="72">
        <v>1.3711165544712423</v>
      </c>
      <c r="H17" s="72">
        <v>1.3147780784784149</v>
      </c>
      <c r="I17" s="72">
        <v>0.2715592182170169</v>
      </c>
    </row>
    <row r="18" spans="1:9" s="70" customFormat="1" ht="15.95" customHeight="1">
      <c r="A18" s="75" t="s">
        <v>401</v>
      </c>
      <c r="B18" s="74"/>
      <c r="C18" s="72"/>
      <c r="D18" s="72"/>
      <c r="E18" s="467">
        <v>6.1500000000000005E-9</v>
      </c>
      <c r="F18" s="74">
        <v>-6.1500000000000005E-9</v>
      </c>
      <c r="G18" s="72"/>
      <c r="H18" s="72">
        <v>-0.18819296903999999</v>
      </c>
      <c r="I18" s="72">
        <v>3.5525128059999987E-2</v>
      </c>
    </row>
    <row r="19" spans="1:9" s="70" customFormat="1" ht="15.95" customHeight="1">
      <c r="A19" s="75" t="s">
        <v>28</v>
      </c>
      <c r="B19" s="74"/>
      <c r="C19" s="72"/>
      <c r="D19" s="72"/>
      <c r="E19" s="467"/>
      <c r="F19" s="74">
        <v>-1.71714412663</v>
      </c>
      <c r="G19" s="72"/>
      <c r="H19" s="72"/>
      <c r="I19" s="72"/>
    </row>
    <row r="20" spans="1:9" s="44" customFormat="1" ht="15.95" customHeight="1">
      <c r="A20" s="76" t="s">
        <v>38</v>
      </c>
      <c r="B20" s="74"/>
      <c r="C20" s="72"/>
      <c r="D20" s="72"/>
      <c r="E20" s="467">
        <v>0.18373352896242523</v>
      </c>
      <c r="F20" s="74">
        <v>-3.7773627557014466E-2</v>
      </c>
      <c r="G20" s="72">
        <v>-8.2441818044148449E-2</v>
      </c>
      <c r="H20" s="72">
        <v>0.154575735849144</v>
      </c>
      <c r="I20" s="72">
        <v>4.0787385724697103E-2</v>
      </c>
    </row>
    <row r="21" spans="1:9" s="44" customFormat="1" ht="15.95" customHeight="1">
      <c r="A21" s="77" t="s">
        <v>14</v>
      </c>
      <c r="B21" s="80"/>
      <c r="C21" s="78"/>
      <c r="D21" s="78"/>
      <c r="E21" s="468">
        <v>31.445929061708771</v>
      </c>
      <c r="F21" s="80">
        <v>31.143153521362137</v>
      </c>
      <c r="G21" s="78">
        <v>32.425659949771998</v>
      </c>
      <c r="H21" s="78">
        <v>31.136985213344904</v>
      </c>
      <c r="I21" s="78">
        <v>29.855824368057345</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92.641020023475264</v>
      </c>
      <c r="F24" s="69">
        <v>91.162354308416568</v>
      </c>
      <c r="G24" s="67">
        <v>91.32693843763748</v>
      </c>
      <c r="H24" s="67">
        <v>89.455794366156027</v>
      </c>
      <c r="I24" s="67">
        <v>90.47014958241121</v>
      </c>
    </row>
    <row r="25" spans="1:9" s="44" customFormat="1" ht="15.95" customHeight="1">
      <c r="A25" s="71" t="s">
        <v>13</v>
      </c>
      <c r="B25" s="74"/>
      <c r="C25" s="72"/>
      <c r="D25" s="72"/>
      <c r="E25" s="467">
        <v>2.1636923662464991</v>
      </c>
      <c r="F25" s="74">
        <v>1.6900983097084825</v>
      </c>
      <c r="G25" s="72">
        <v>0.27485802919339619</v>
      </c>
      <c r="H25" s="72">
        <v>1.5876876000161781</v>
      </c>
      <c r="I25" s="72">
        <v>2.6329290844696936E-2</v>
      </c>
    </row>
    <row r="26" spans="1:9" s="70" customFormat="1" ht="15.95" customHeight="1">
      <c r="A26" s="75" t="s">
        <v>401</v>
      </c>
      <c r="B26" s="74"/>
      <c r="C26" s="72"/>
      <c r="D26" s="72"/>
      <c r="E26" s="467">
        <v>9.5123863077236956E-2</v>
      </c>
      <c r="F26" s="74">
        <v>5.9210534661050571E-2</v>
      </c>
      <c r="G26" s="72">
        <v>-4.7672416795427754E-2</v>
      </c>
      <c r="H26" s="72">
        <v>1.0460422560001294E-2</v>
      </c>
      <c r="I26" s="72">
        <v>3.3565652140690509E-2</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0.66842652016661075</v>
      </c>
      <c r="F28" s="74">
        <v>-0.27064312931083684</v>
      </c>
      <c r="G28" s="72">
        <v>-0.39176974161888112</v>
      </c>
      <c r="H28" s="72">
        <v>0.2729960489052734</v>
      </c>
      <c r="I28" s="72">
        <v>-1.0742501592405702</v>
      </c>
    </row>
    <row r="29" spans="1:9" s="44" customFormat="1" ht="15.95" customHeight="1">
      <c r="A29" s="77" t="s">
        <v>14</v>
      </c>
      <c r="B29" s="80"/>
      <c r="C29" s="78"/>
      <c r="D29" s="78"/>
      <c r="E29" s="468">
        <v>95.56826277296561</v>
      </c>
      <c r="F29" s="80">
        <v>92.641020023475264</v>
      </c>
      <c r="G29" s="78">
        <v>91.162354308416568</v>
      </c>
      <c r="H29" s="78">
        <v>91.32693843763748</v>
      </c>
      <c r="I29" s="78">
        <v>89.455794366156027</v>
      </c>
    </row>
    <row r="30" spans="1:9" ht="15.95" customHeight="1">
      <c r="A30" s="346" t="s">
        <v>213</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4</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5</v>
      </c>
      <c r="B4" s="50"/>
      <c r="C4" s="50"/>
      <c r="D4" s="50"/>
      <c r="E4" s="50"/>
      <c r="F4" s="50"/>
      <c r="G4" s="50"/>
      <c r="H4" s="50"/>
      <c r="I4" s="5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92"/>
      <c r="C6" s="93"/>
      <c r="D6" s="58"/>
      <c r="E6" s="450"/>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10.062555662001596</v>
      </c>
      <c r="F8" s="69">
        <v>9.6344361070320712</v>
      </c>
      <c r="G8" s="67">
        <v>9.2611705305852006</v>
      </c>
      <c r="H8" s="67">
        <v>9.1611847901151346</v>
      </c>
      <c r="I8" s="67">
        <v>8.9485588957674889</v>
      </c>
    </row>
    <row r="9" spans="1:9" s="44" customFormat="1" ht="15.95" customHeight="1">
      <c r="A9" s="71" t="s">
        <v>13</v>
      </c>
      <c r="B9" s="74"/>
      <c r="C9" s="72"/>
      <c r="D9" s="72"/>
      <c r="E9" s="467">
        <v>0.36260835392038515</v>
      </c>
      <c r="F9" s="74">
        <v>0.39152760327895431</v>
      </c>
      <c r="G9" s="72">
        <v>0.38578023118433363</v>
      </c>
      <c r="H9" s="72">
        <v>0.41701194068081271</v>
      </c>
      <c r="I9" s="72">
        <v>0.33004452306476689</v>
      </c>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v>-7.0169421576690677E-2</v>
      </c>
      <c r="F12" s="74">
        <v>3.6591951690570827E-2</v>
      </c>
      <c r="G12" s="72">
        <v>-1.2514654737462997E-2</v>
      </c>
      <c r="H12" s="72">
        <v>-0.31702620021074679</v>
      </c>
      <c r="I12" s="72">
        <v>-0.11741862871712112</v>
      </c>
    </row>
    <row r="13" spans="1:9" s="44" customFormat="1" ht="15.95" customHeight="1">
      <c r="A13" s="77" t="s">
        <v>14</v>
      </c>
      <c r="B13" s="80"/>
      <c r="C13" s="78"/>
      <c r="D13" s="78"/>
      <c r="E13" s="468">
        <v>10.354994594345291</v>
      </c>
      <c r="F13" s="80">
        <v>10.062555662001596</v>
      </c>
      <c r="G13" s="78">
        <v>9.6344361070320712</v>
      </c>
      <c r="H13" s="78">
        <v>9.2611705305852006</v>
      </c>
      <c r="I13" s="78">
        <v>9.1611847901151346</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27.256722115113806</v>
      </c>
      <c r="F16" s="69">
        <v>26.98731461212785</v>
      </c>
      <c r="G16" s="67">
        <v>27.223105822022571</v>
      </c>
      <c r="H16" s="67">
        <v>26.764242899790169</v>
      </c>
      <c r="I16" s="67">
        <v>27.542290466517318</v>
      </c>
    </row>
    <row r="17" spans="1:9" s="44" customFormat="1" ht="15.95" customHeight="1">
      <c r="A17" s="71" t="s">
        <v>13</v>
      </c>
      <c r="B17" s="74"/>
      <c r="C17" s="72"/>
      <c r="D17" s="72"/>
      <c r="E17" s="467">
        <v>0.12754854435801119</v>
      </c>
      <c r="F17" s="74">
        <v>-0.46320573926098857</v>
      </c>
      <c r="G17" s="72">
        <v>1.0946270462025447</v>
      </c>
      <c r="H17" s="72">
        <v>1.4479923588705275</v>
      </c>
      <c r="I17" s="72">
        <v>0.60467745985048482</v>
      </c>
    </row>
    <row r="18" spans="1:9" s="70" customFormat="1" ht="15.95" customHeight="1">
      <c r="A18" s="75" t="s">
        <v>401</v>
      </c>
      <c r="B18" s="74"/>
      <c r="C18" s="72"/>
      <c r="D18" s="72"/>
      <c r="E18" s="467">
        <v>-1.0384316643692175E-2</v>
      </c>
      <c r="F18" s="74">
        <v>-3.1082820538247683E-2</v>
      </c>
      <c r="G18" s="72">
        <v>2.6358479437223931E-2</v>
      </c>
      <c r="H18" s="72">
        <v>1.7812859948169103E-2</v>
      </c>
      <c r="I18" s="72">
        <v>3.4655976949238151E-2</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0.30137775011978341</v>
      </c>
      <c r="F20" s="74">
        <v>0.76369606278519242</v>
      </c>
      <c r="G20" s="72">
        <v>-1.3567767355344897</v>
      </c>
      <c r="H20" s="72">
        <v>-1.0069422965862942</v>
      </c>
      <c r="I20" s="72">
        <v>-1.4173810035268726</v>
      </c>
    </row>
    <row r="21" spans="1:9" s="44" customFormat="1" ht="15.95" customHeight="1">
      <c r="A21" s="77" t="s">
        <v>14</v>
      </c>
      <c r="B21" s="80"/>
      <c r="C21" s="78"/>
      <c r="D21" s="78"/>
      <c r="E21" s="468">
        <v>27.072508592708342</v>
      </c>
      <c r="F21" s="80">
        <v>27.256722115113806</v>
      </c>
      <c r="G21" s="78">
        <v>26.98731461212785</v>
      </c>
      <c r="H21" s="78">
        <v>27.223105822022571</v>
      </c>
      <c r="I21" s="78">
        <v>26.764242899790169</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38.909225981860779</v>
      </c>
      <c r="F24" s="69">
        <v>36.639598683193313</v>
      </c>
      <c r="G24" s="67">
        <v>36.751363901615441</v>
      </c>
      <c r="H24" s="67">
        <v>36.50915105017684</v>
      </c>
      <c r="I24" s="67">
        <v>36.581314683467575</v>
      </c>
    </row>
    <row r="25" spans="1:9" s="44" customFormat="1" ht="15.95" customHeight="1">
      <c r="A25" s="71" t="s">
        <v>13</v>
      </c>
      <c r="B25" s="74"/>
      <c r="C25" s="72"/>
      <c r="D25" s="72"/>
      <c r="E25" s="467">
        <v>1.0032830063080895</v>
      </c>
      <c r="F25" s="74">
        <v>1.8747415775904059</v>
      </c>
      <c r="G25" s="72">
        <v>0.77385962094437677</v>
      </c>
      <c r="H25" s="72">
        <v>1.643720487343358</v>
      </c>
      <c r="I25" s="72">
        <v>0.41081335902684035</v>
      </c>
    </row>
    <row r="26" spans="1:9" s="70" customFormat="1" ht="15.95" customHeight="1">
      <c r="A26" s="75" t="s">
        <v>401</v>
      </c>
      <c r="B26" s="74"/>
      <c r="C26" s="72"/>
      <c r="D26" s="72"/>
      <c r="E26" s="467">
        <v>-0.18249958765664237</v>
      </c>
      <c r="F26" s="74">
        <v>-0.18756418370212277</v>
      </c>
      <c r="G26" s="72">
        <v>-8.0276597354244791E-2</v>
      </c>
      <c r="H26" s="72">
        <v>1.0000622398855448E-2</v>
      </c>
      <c r="I26" s="72">
        <v>0.14333666747762094</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0.39985550364435585</v>
      </c>
      <c r="F28" s="74">
        <v>0.58244990477918246</v>
      </c>
      <c r="G28" s="72">
        <v>-0.80534824201226052</v>
      </c>
      <c r="H28" s="72">
        <v>-1.4115082583036116</v>
      </c>
      <c r="I28" s="72">
        <v>-0.62631365979519649</v>
      </c>
    </row>
    <row r="29" spans="1:9" s="44" customFormat="1" ht="15.95" customHeight="1">
      <c r="A29" s="77" t="s">
        <v>14</v>
      </c>
      <c r="B29" s="80"/>
      <c r="C29" s="78"/>
      <c r="D29" s="78"/>
      <c r="E29" s="468">
        <v>39.33015389686787</v>
      </c>
      <c r="F29" s="80">
        <v>38.909225981860779</v>
      </c>
      <c r="G29" s="78">
        <v>36.639598683193313</v>
      </c>
      <c r="H29" s="78">
        <v>36.751363901615441</v>
      </c>
      <c r="I29" s="78">
        <v>36.50915105017684</v>
      </c>
    </row>
    <row r="30" spans="1:9" ht="15.95" customHeight="1">
      <c r="A30" s="346" t="s">
        <v>204</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88</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48</v>
      </c>
      <c r="B4" s="89"/>
      <c r="C4" s="89"/>
      <c r="D4" s="89"/>
      <c r="E4" s="89"/>
      <c r="F4" s="89"/>
      <c r="G4" s="89"/>
      <c r="H4" s="89"/>
      <c r="I4" s="89"/>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57"/>
      <c r="C6" s="58"/>
      <c r="D6" s="58"/>
      <c r="E6" s="465"/>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v>3.0433799840572063E-4</v>
      </c>
      <c r="F8" s="69">
        <v>3.0389296793028995E-4</v>
      </c>
      <c r="G8" s="67">
        <v>1.135469414799547E-3</v>
      </c>
      <c r="H8" s="67">
        <v>1.3462098848652561E-3</v>
      </c>
      <c r="I8" s="67">
        <v>1.2651042325106767E-3</v>
      </c>
    </row>
    <row r="9" spans="1:9" s="44" customFormat="1" ht="15.95" customHeight="1">
      <c r="A9" s="71" t="s">
        <v>13</v>
      </c>
      <c r="B9" s="74"/>
      <c r="C9" s="72"/>
      <c r="D9" s="72"/>
      <c r="E9" s="467"/>
      <c r="F9" s="74"/>
      <c r="G9" s="72"/>
      <c r="H9" s="72"/>
      <c r="I9" s="72"/>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c r="F12" s="74"/>
      <c r="G12" s="72"/>
      <c r="H12" s="72"/>
      <c r="I12" s="72"/>
    </row>
    <row r="13" spans="1:9" s="44" customFormat="1" ht="15.95" customHeight="1">
      <c r="A13" s="77" t="s">
        <v>14</v>
      </c>
      <c r="B13" s="80"/>
      <c r="C13" s="78"/>
      <c r="D13" s="78"/>
      <c r="E13" s="468">
        <v>3.0740565470878904E-4</v>
      </c>
      <c r="F13" s="80">
        <v>3.0433799840572063E-4</v>
      </c>
      <c r="G13" s="78">
        <v>3.0389296793028995E-4</v>
      </c>
      <c r="H13" s="78">
        <v>1.135469414799547E-3</v>
      </c>
      <c r="I13" s="78">
        <v>1.3462098848652561E-3</v>
      </c>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67.078464573030601</v>
      </c>
      <c r="F16" s="69">
        <v>67.539601113261099</v>
      </c>
      <c r="G16" s="67">
        <v>66.91094555353601</v>
      </c>
      <c r="H16" s="67">
        <v>63.14234477853708</v>
      </c>
      <c r="I16" s="67">
        <v>60.587533087643152</v>
      </c>
    </row>
    <row r="17" spans="1:9" s="44" customFormat="1" ht="15.95" customHeight="1">
      <c r="A17" s="71" t="s">
        <v>13</v>
      </c>
      <c r="B17" s="74"/>
      <c r="C17" s="72"/>
      <c r="D17" s="72"/>
      <c r="E17" s="467">
        <v>1.9061088431413948</v>
      </c>
      <c r="F17" s="74">
        <v>-0.97207059381793348</v>
      </c>
      <c r="G17" s="72">
        <v>5.7121076691037019E-2</v>
      </c>
      <c r="H17" s="72">
        <v>2.6072748117019868</v>
      </c>
      <c r="I17" s="72">
        <v>3.9746051403220326</v>
      </c>
    </row>
    <row r="18" spans="1:9" s="70" customFormat="1" ht="15.95" customHeight="1">
      <c r="A18" s="75" t="s">
        <v>401</v>
      </c>
      <c r="B18" s="74"/>
      <c r="C18" s="72"/>
      <c r="D18" s="72"/>
      <c r="E18" s="467">
        <v>-3.5387903108084512E-2</v>
      </c>
      <c r="F18" s="74">
        <v>0.13502687480284017</v>
      </c>
      <c r="G18" s="72">
        <v>-2.9467745236352432E-4</v>
      </c>
      <c r="H18" s="72">
        <v>-3.0284628417396464E-4</v>
      </c>
      <c r="I18" s="72">
        <v>-2.1703956873378549E-3</v>
      </c>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1.4565053932972329</v>
      </c>
      <c r="F20" s="74">
        <v>0.37590717878459501</v>
      </c>
      <c r="G20" s="72">
        <v>0.57182916048641608</v>
      </c>
      <c r="H20" s="72">
        <v>1.1616288095811169</v>
      </c>
      <c r="I20" s="72">
        <v>-1.4176230537407668</v>
      </c>
    </row>
    <row r="21" spans="1:9" s="44" customFormat="1" ht="15.95" customHeight="1">
      <c r="A21" s="77" t="s">
        <v>14</v>
      </c>
      <c r="B21" s="80"/>
      <c r="C21" s="78"/>
      <c r="D21" s="78"/>
      <c r="E21" s="468">
        <v>70.405690906361144</v>
      </c>
      <c r="F21" s="80">
        <v>67.078464573030601</v>
      </c>
      <c r="G21" s="78">
        <v>67.539601113261099</v>
      </c>
      <c r="H21" s="78">
        <v>66.91094555353601</v>
      </c>
      <c r="I21" s="78">
        <v>63.14234477853708</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11.204383298296356</v>
      </c>
      <c r="F24" s="69">
        <v>13.30201661685075</v>
      </c>
      <c r="G24" s="67">
        <v>14.049802452920868</v>
      </c>
      <c r="H24" s="67">
        <v>13.301503365689438</v>
      </c>
      <c r="I24" s="67">
        <v>13.042767952776114</v>
      </c>
    </row>
    <row r="25" spans="1:9" s="44" customFormat="1" ht="15.95" customHeight="1">
      <c r="A25" s="71" t="s">
        <v>13</v>
      </c>
      <c r="B25" s="74"/>
      <c r="C25" s="72"/>
      <c r="D25" s="72"/>
      <c r="E25" s="467">
        <v>1.5740879779425727</v>
      </c>
      <c r="F25" s="74">
        <v>-1.714960859221359</v>
      </c>
      <c r="G25" s="72">
        <v>0.20516270518840685</v>
      </c>
      <c r="H25" s="72">
        <v>0.51454522800813562</v>
      </c>
      <c r="I25" s="72">
        <v>0.188036096493572</v>
      </c>
    </row>
    <row r="26" spans="1:9" s="70" customFormat="1" ht="15.95" customHeight="1">
      <c r="A26" s="75" t="s">
        <v>401</v>
      </c>
      <c r="B26" s="74"/>
      <c r="C26" s="72"/>
      <c r="D26" s="72"/>
      <c r="E26" s="467">
        <v>0.40762190319910963</v>
      </c>
      <c r="F26" s="74">
        <v>-0.42880693853510854</v>
      </c>
      <c r="G26" s="72">
        <v>-0.9607484394022936</v>
      </c>
      <c r="H26" s="72">
        <v>0.14650117369385282</v>
      </c>
      <c r="I26" s="72">
        <v>0.16256080352366875</v>
      </c>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0.26064564733739476</v>
      </c>
      <c r="F28" s="74">
        <v>4.6134479202074051E-2</v>
      </c>
      <c r="G28" s="72">
        <v>7.799898143768311E-3</v>
      </c>
      <c r="H28" s="72">
        <v>8.7252685529441834E-2</v>
      </c>
      <c r="I28" s="72">
        <v>-9.1861487103916159E-2</v>
      </c>
    </row>
    <row r="29" spans="1:9" s="44" customFormat="1" ht="15.95" customHeight="1">
      <c r="A29" s="77" t="s">
        <v>14</v>
      </c>
      <c r="B29" s="80"/>
      <c r="C29" s="78"/>
      <c r="D29" s="78"/>
      <c r="E29" s="468">
        <v>13.446738826775434</v>
      </c>
      <c r="F29" s="80">
        <v>11.204383298296356</v>
      </c>
      <c r="G29" s="78">
        <v>13.30201661685075</v>
      </c>
      <c r="H29" s="78">
        <v>14.049802452920868</v>
      </c>
      <c r="I29" s="78">
        <v>13.301503365689438</v>
      </c>
    </row>
    <row r="30" spans="1:9" ht="15.95" customHeight="1">
      <c r="A30" s="346" t="s">
        <v>419</v>
      </c>
      <c r="B30" s="348"/>
      <c r="C30" s="223"/>
      <c r="D30" s="223"/>
      <c r="E30" s="196"/>
      <c r="F30" s="348"/>
      <c r="G30" s="348"/>
      <c r="H30" s="348"/>
      <c r="I30" s="348"/>
    </row>
    <row r="31" spans="1:9" ht="15.95" customHeight="1"/>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I33"/>
  <sheetViews>
    <sheetView showGridLines="0" view="pageBreakPreview" zoomScale="80" zoomScaleNormal="70" zoomScaleSheetLayoutView="80" workbookViewId="0"/>
  </sheetViews>
  <sheetFormatPr defaultRowHeight="13.5"/>
  <cols>
    <col min="1" max="1" width="41.7109375" style="45" customWidth="1"/>
    <col min="2" max="8" width="14.7109375" style="45" customWidth="1"/>
    <col min="9" max="9" width="14.7109375" style="44" customWidth="1"/>
    <col min="10" max="16384" width="9.140625" style="45"/>
  </cols>
  <sheetData>
    <row r="1" spans="1:9" ht="50.1" customHeight="1">
      <c r="A1" s="32"/>
      <c r="B1" s="44"/>
      <c r="C1" s="44"/>
      <c r="D1" s="44"/>
      <c r="E1" s="44"/>
      <c r="F1" s="44"/>
      <c r="G1" s="44"/>
      <c r="H1" s="44"/>
    </row>
    <row r="2" spans="1:9" ht="39.950000000000003" customHeight="1">
      <c r="A2" s="28" t="s">
        <v>142</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3</v>
      </c>
      <c r="B4" s="50"/>
      <c r="C4" s="50"/>
      <c r="D4" s="50"/>
      <c r="E4" s="50"/>
      <c r="F4" s="50"/>
      <c r="G4" s="50"/>
      <c r="H4" s="50"/>
      <c r="I4" s="50"/>
    </row>
    <row r="5" spans="1:9" s="59" customFormat="1" ht="15.95" customHeight="1">
      <c r="A5" s="51" t="s">
        <v>356</v>
      </c>
      <c r="B5" s="52" t="s">
        <v>406</v>
      </c>
      <c r="C5" s="53" t="s">
        <v>407</v>
      </c>
      <c r="D5" s="53" t="s">
        <v>408</v>
      </c>
      <c r="E5" s="430" t="s">
        <v>393</v>
      </c>
      <c r="F5" s="52" t="s">
        <v>352</v>
      </c>
      <c r="G5" s="53" t="s">
        <v>353</v>
      </c>
      <c r="H5" s="53" t="s">
        <v>354</v>
      </c>
      <c r="I5" s="53" t="s">
        <v>350</v>
      </c>
    </row>
    <row r="6" spans="1:9" s="59" customFormat="1" ht="15.95" customHeight="1">
      <c r="A6" s="56"/>
      <c r="B6" s="92"/>
      <c r="C6" s="93"/>
      <c r="D6" s="58"/>
      <c r="E6" s="450"/>
      <c r="F6" s="57"/>
      <c r="G6" s="58"/>
      <c r="H6" s="58"/>
      <c r="I6" s="58"/>
    </row>
    <row r="7" spans="1:9" s="44" customFormat="1" ht="15.95" customHeight="1">
      <c r="A7" s="60" t="s">
        <v>8</v>
      </c>
      <c r="B7" s="61"/>
      <c r="C7" s="62"/>
      <c r="D7" s="62"/>
      <c r="E7" s="435"/>
      <c r="F7" s="64"/>
      <c r="G7" s="62"/>
      <c r="H7" s="62"/>
      <c r="I7" s="65"/>
    </row>
    <row r="8" spans="1:9" s="70" customFormat="1" ht="15.95" customHeight="1">
      <c r="A8" s="66" t="s">
        <v>107</v>
      </c>
      <c r="B8" s="69"/>
      <c r="C8" s="67"/>
      <c r="D8" s="67"/>
      <c r="E8" s="466"/>
      <c r="F8" s="69"/>
      <c r="G8" s="67"/>
      <c r="H8" s="67"/>
      <c r="I8" s="67"/>
    </row>
    <row r="9" spans="1:9" s="44" customFormat="1" ht="15.95" customHeight="1">
      <c r="A9" s="71" t="s">
        <v>13</v>
      </c>
      <c r="B9" s="74"/>
      <c r="C9" s="72"/>
      <c r="D9" s="72"/>
      <c r="E9" s="467"/>
      <c r="F9" s="74"/>
      <c r="G9" s="72"/>
      <c r="H9" s="72"/>
      <c r="I9" s="72"/>
    </row>
    <row r="10" spans="1:9" s="70" customFormat="1" ht="15.95" customHeight="1">
      <c r="A10" s="75" t="s">
        <v>401</v>
      </c>
      <c r="B10" s="74"/>
      <c r="C10" s="72"/>
      <c r="D10" s="72"/>
      <c r="E10" s="467"/>
      <c r="F10" s="74"/>
      <c r="G10" s="72"/>
      <c r="H10" s="72"/>
      <c r="I10" s="72"/>
    </row>
    <row r="11" spans="1:9" s="70" customFormat="1" ht="15.95" customHeight="1">
      <c r="A11" s="75" t="s">
        <v>28</v>
      </c>
      <c r="B11" s="74"/>
      <c r="C11" s="72"/>
      <c r="D11" s="72"/>
      <c r="E11" s="467"/>
      <c r="F11" s="74"/>
      <c r="G11" s="72"/>
      <c r="H11" s="72"/>
      <c r="I11" s="72"/>
    </row>
    <row r="12" spans="1:9" s="44" customFormat="1" ht="15.95" customHeight="1">
      <c r="A12" s="76" t="s">
        <v>38</v>
      </c>
      <c r="B12" s="74"/>
      <c r="C12" s="72"/>
      <c r="D12" s="72"/>
      <c r="E12" s="467"/>
      <c r="F12" s="74"/>
      <c r="G12" s="72"/>
      <c r="H12" s="72"/>
      <c r="I12" s="72"/>
    </row>
    <row r="13" spans="1:9" s="44" customFormat="1" ht="15.95" customHeight="1">
      <c r="A13" s="77" t="s">
        <v>14</v>
      </c>
      <c r="B13" s="80"/>
      <c r="C13" s="78"/>
      <c r="D13" s="78"/>
      <c r="E13" s="468"/>
      <c r="F13" s="80"/>
      <c r="G13" s="78"/>
      <c r="H13" s="78"/>
      <c r="I13" s="78"/>
    </row>
    <row r="14" spans="1:9" s="44" customFormat="1" ht="15.95" customHeight="1">
      <c r="A14" s="81"/>
      <c r="B14" s="84"/>
      <c r="C14" s="82"/>
      <c r="D14" s="82"/>
      <c r="E14" s="469"/>
      <c r="F14" s="84"/>
      <c r="G14" s="82"/>
      <c r="H14" s="82"/>
      <c r="I14" s="82"/>
    </row>
    <row r="15" spans="1:9" s="44" customFormat="1" ht="15.95" customHeight="1">
      <c r="A15" s="60" t="s">
        <v>57</v>
      </c>
      <c r="B15" s="144"/>
      <c r="C15" s="85"/>
      <c r="D15" s="85"/>
      <c r="E15" s="470"/>
      <c r="F15" s="87"/>
      <c r="G15" s="85"/>
      <c r="H15" s="85"/>
      <c r="I15" s="88"/>
    </row>
    <row r="16" spans="1:9" s="70" customFormat="1" ht="15.95" customHeight="1">
      <c r="A16" s="66" t="s">
        <v>107</v>
      </c>
      <c r="B16" s="69"/>
      <c r="C16" s="67"/>
      <c r="D16" s="67"/>
      <c r="E16" s="466">
        <v>0.38451099986999515</v>
      </c>
      <c r="F16" s="69">
        <v>0.38305500000000003</v>
      </c>
      <c r="G16" s="67">
        <v>0.38159999999999994</v>
      </c>
      <c r="H16" s="67">
        <v>0.33422200000000002</v>
      </c>
      <c r="I16" s="67">
        <v>0.34112399999999998</v>
      </c>
    </row>
    <row r="17" spans="1:9" s="44" customFormat="1" ht="15.95" customHeight="1">
      <c r="A17" s="71" t="s">
        <v>13</v>
      </c>
      <c r="B17" s="74"/>
      <c r="C17" s="72"/>
      <c r="D17" s="72"/>
      <c r="E17" s="467"/>
      <c r="F17" s="74"/>
      <c r="G17" s="72"/>
      <c r="H17" s="72"/>
      <c r="I17" s="72"/>
    </row>
    <row r="18" spans="1:9" s="70" customFormat="1" ht="15.95" customHeight="1">
      <c r="A18" s="75" t="s">
        <v>401</v>
      </c>
      <c r="B18" s="74"/>
      <c r="C18" s="72"/>
      <c r="D18" s="72"/>
      <c r="E18" s="467"/>
      <c r="F18" s="74"/>
      <c r="G18" s="72"/>
      <c r="H18" s="72"/>
      <c r="I18" s="72"/>
    </row>
    <row r="19" spans="1:9" s="70" customFormat="1" ht="15.95" customHeight="1">
      <c r="A19" s="75" t="s">
        <v>28</v>
      </c>
      <c r="B19" s="74"/>
      <c r="C19" s="72"/>
      <c r="D19" s="72"/>
      <c r="E19" s="467"/>
      <c r="F19" s="74"/>
      <c r="G19" s="72"/>
      <c r="H19" s="72"/>
      <c r="I19" s="72"/>
    </row>
    <row r="20" spans="1:9" s="44" customFormat="1" ht="15.95" customHeight="1">
      <c r="A20" s="76" t="s">
        <v>38</v>
      </c>
      <c r="B20" s="74"/>
      <c r="C20" s="72"/>
      <c r="D20" s="72"/>
      <c r="E20" s="467">
        <v>1.6940000000000453E-3</v>
      </c>
      <c r="F20" s="74">
        <v>1.4560000000000172E-3</v>
      </c>
      <c r="G20" s="72">
        <v>1.4550000000070327E-3</v>
      </c>
      <c r="H20" s="72">
        <v>4.737762570996102E-2</v>
      </c>
      <c r="I20" s="72">
        <v>-6.9020000000071489E-3</v>
      </c>
    </row>
    <row r="21" spans="1:9" s="44" customFormat="1" ht="15.95" customHeight="1">
      <c r="A21" s="77" t="s">
        <v>14</v>
      </c>
      <c r="B21" s="80"/>
      <c r="C21" s="78"/>
      <c r="D21" s="78"/>
      <c r="E21" s="468">
        <v>0.38620299960003657</v>
      </c>
      <c r="F21" s="80">
        <v>0.38451099986999515</v>
      </c>
      <c r="G21" s="78">
        <v>0.38305500000000003</v>
      </c>
      <c r="H21" s="78">
        <v>0.38160000000000038</v>
      </c>
      <c r="I21" s="78">
        <v>0.33422200000000002</v>
      </c>
    </row>
    <row r="22" spans="1:9" s="44" customFormat="1" ht="15.95" customHeight="1">
      <c r="A22" s="81"/>
      <c r="B22" s="84"/>
      <c r="C22" s="82"/>
      <c r="D22" s="82"/>
      <c r="E22" s="469"/>
      <c r="F22" s="84"/>
      <c r="G22" s="82"/>
      <c r="H22" s="82"/>
      <c r="I22" s="82"/>
    </row>
    <row r="23" spans="1:9" s="44" customFormat="1" ht="15.95" customHeight="1">
      <c r="A23" s="60" t="s">
        <v>58</v>
      </c>
      <c r="B23" s="144"/>
      <c r="C23" s="85"/>
      <c r="D23" s="85"/>
      <c r="E23" s="470"/>
      <c r="F23" s="87"/>
      <c r="G23" s="85"/>
      <c r="H23" s="85"/>
      <c r="I23" s="88"/>
    </row>
    <row r="24" spans="1:9" s="70" customFormat="1" ht="15.95" customHeight="1">
      <c r="A24" s="66" t="s">
        <v>107</v>
      </c>
      <c r="B24" s="69"/>
      <c r="C24" s="67"/>
      <c r="D24" s="67"/>
      <c r="E24" s="466">
        <v>4.8160000000002867E-2</v>
      </c>
      <c r="F24" s="69">
        <v>5.5195999999998691E-2</v>
      </c>
      <c r="G24" s="67">
        <v>4.7809999999998354E-2</v>
      </c>
      <c r="H24" s="67">
        <v>-0.21558899999994097</v>
      </c>
      <c r="I24" s="67">
        <v>-0.15244781168014526</v>
      </c>
    </row>
    <row r="25" spans="1:9" s="44" customFormat="1" ht="15.95" customHeight="1">
      <c r="A25" s="71" t="s">
        <v>13</v>
      </c>
      <c r="B25" s="74"/>
      <c r="C25" s="72"/>
      <c r="D25" s="72"/>
      <c r="E25" s="467"/>
      <c r="F25" s="74"/>
      <c r="G25" s="72"/>
      <c r="H25" s="72"/>
      <c r="I25" s="72"/>
    </row>
    <row r="26" spans="1:9" s="70" customFormat="1" ht="15.95" customHeight="1">
      <c r="A26" s="75" t="s">
        <v>401</v>
      </c>
      <c r="B26" s="74"/>
      <c r="C26" s="72"/>
      <c r="D26" s="72"/>
      <c r="E26" s="467"/>
      <c r="F26" s="74"/>
      <c r="G26" s="72"/>
      <c r="H26" s="72"/>
      <c r="I26" s="72"/>
    </row>
    <row r="27" spans="1:9" s="70" customFormat="1" ht="15.95" customHeight="1">
      <c r="A27" s="75" t="s">
        <v>28</v>
      </c>
      <c r="B27" s="74"/>
      <c r="C27" s="72"/>
      <c r="D27" s="72"/>
      <c r="E27" s="467"/>
      <c r="F27" s="74"/>
      <c r="G27" s="72"/>
      <c r="H27" s="72"/>
      <c r="I27" s="72"/>
    </row>
    <row r="28" spans="1:9" s="44" customFormat="1" ht="15.95" customHeight="1">
      <c r="A28" s="76" t="s">
        <v>38</v>
      </c>
      <c r="B28" s="74"/>
      <c r="C28" s="72"/>
      <c r="D28" s="72"/>
      <c r="E28" s="467">
        <v>-3.5199999999895227E-4</v>
      </c>
      <c r="F28" s="74">
        <v>-7.0360000000036964E-3</v>
      </c>
      <c r="G28" s="72">
        <v>7.3860000000022406E-3</v>
      </c>
      <c r="H28" s="72">
        <v>0.26339899999993943</v>
      </c>
      <c r="I28" s="72">
        <v>-6.3141188319854338E-2</v>
      </c>
    </row>
    <row r="29" spans="1:9" s="44" customFormat="1" ht="15.95" customHeight="1">
      <c r="A29" s="77" t="s">
        <v>14</v>
      </c>
      <c r="B29" s="80"/>
      <c r="C29" s="78"/>
      <c r="D29" s="78"/>
      <c r="E29" s="468">
        <v>4.7807999999999851E-2</v>
      </c>
      <c r="F29" s="80">
        <v>4.8160000000002867E-2</v>
      </c>
      <c r="G29" s="78">
        <v>5.5195999999998691E-2</v>
      </c>
      <c r="H29" s="78">
        <v>4.780999999999791E-2</v>
      </c>
      <c r="I29" s="78">
        <v>-0.21558899999994097</v>
      </c>
    </row>
    <row r="30" spans="1:9" ht="15.95" customHeight="1">
      <c r="A30" s="346" t="s">
        <v>200</v>
      </c>
      <c r="B30" s="348"/>
      <c r="C30" s="223"/>
      <c r="D30" s="223"/>
      <c r="E30" s="223"/>
      <c r="F30" s="348"/>
      <c r="G30" s="348"/>
      <c r="H30" s="348"/>
      <c r="I30" s="348"/>
    </row>
    <row r="31" spans="1:9" ht="15.95" customHeight="1">
      <c r="A31" s="155"/>
    </row>
    <row r="32" spans="1:9" ht="15.95" customHeight="1"/>
    <row r="33" ht="15.95"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45"/>
  <sheetViews>
    <sheetView showGridLines="0" view="pageBreakPreview" zoomScale="70" zoomScaleNormal="100" zoomScaleSheetLayoutView="70" workbookViewId="0"/>
  </sheetViews>
  <sheetFormatPr defaultColWidth="9.140625" defaultRowHeight="13.5"/>
  <cols>
    <col min="1" max="1" width="65.7109375" style="35" customWidth="1"/>
    <col min="2" max="2" width="96.7109375" style="35" customWidth="1"/>
    <col min="3" max="3" width="3.7109375" style="43" customWidth="1"/>
    <col min="4" max="16384" width="9.140625" style="35"/>
  </cols>
  <sheetData>
    <row r="1" spans="1:3" s="33" customFormat="1" ht="50.1" customHeight="1">
      <c r="A1" s="32"/>
    </row>
    <row r="2" spans="1:3" ht="39.950000000000003" customHeight="1">
      <c r="A2" s="34" t="s">
        <v>135</v>
      </c>
      <c r="B2" s="367"/>
      <c r="C2" s="368"/>
    </row>
    <row r="3" spans="1:3" s="38" customFormat="1" ht="15.75" customHeight="1">
      <c r="A3" s="36"/>
      <c r="B3" s="36"/>
      <c r="C3" s="37"/>
    </row>
    <row r="4" spans="1:3" ht="15.75">
      <c r="A4" s="363" t="s">
        <v>449</v>
      </c>
      <c r="B4" s="39"/>
      <c r="C4" s="39"/>
    </row>
    <row r="5" spans="1:3" ht="15.75">
      <c r="A5" s="363"/>
      <c r="B5" s="364"/>
      <c r="C5" s="364"/>
    </row>
    <row r="6" spans="1:3" s="41" customFormat="1" ht="15.75">
      <c r="A6" s="41" t="s">
        <v>205</v>
      </c>
      <c r="B6" s="364"/>
      <c r="C6" s="364"/>
    </row>
    <row r="7" spans="1:3" s="41" customFormat="1" ht="15.75">
      <c r="A7" s="41" t="s">
        <v>450</v>
      </c>
      <c r="B7" s="364"/>
      <c r="C7" s="364"/>
    </row>
    <row r="8" spans="1:3" s="41" customFormat="1" ht="15.75">
      <c r="A8" s="41" t="s">
        <v>451</v>
      </c>
      <c r="B8" s="364"/>
      <c r="C8" s="364"/>
    </row>
    <row r="9" spans="1:3" s="41" customFormat="1" ht="15.75">
      <c r="A9" s="363"/>
      <c r="B9" s="364"/>
      <c r="C9" s="364"/>
    </row>
    <row r="10" spans="1:3" s="41" customFormat="1" ht="15.75">
      <c r="A10" s="363" t="s">
        <v>206</v>
      </c>
      <c r="B10" s="364"/>
      <c r="C10" s="364"/>
    </row>
    <row r="11" spans="1:3" s="41" customFormat="1" ht="15.75">
      <c r="A11" s="363" t="s">
        <v>207</v>
      </c>
      <c r="B11" s="364"/>
      <c r="C11" s="364"/>
    </row>
    <row r="12" spans="1:3" s="41" customFormat="1" ht="15.75">
      <c r="A12" s="363" t="s">
        <v>208</v>
      </c>
      <c r="B12" s="364"/>
      <c r="C12" s="364"/>
    </row>
    <row r="13" spans="1:3" s="41" customFormat="1" ht="15.75">
      <c r="A13" s="363"/>
      <c r="B13" s="364"/>
      <c r="C13" s="364"/>
    </row>
    <row r="14" spans="1:3" ht="15.75">
      <c r="A14" s="363" t="s">
        <v>298</v>
      </c>
      <c r="B14" s="364"/>
      <c r="C14" s="364"/>
    </row>
    <row r="15" spans="1:3" ht="15.75">
      <c r="A15" s="42" t="s">
        <v>299</v>
      </c>
      <c r="B15" s="364"/>
      <c r="C15" s="364"/>
    </row>
    <row r="16" spans="1:3" ht="15.75">
      <c r="A16" s="363" t="s">
        <v>452</v>
      </c>
      <c r="B16" s="364"/>
      <c r="C16" s="364"/>
    </row>
    <row r="17" spans="1:3" ht="15.75">
      <c r="A17" s="363" t="s">
        <v>453</v>
      </c>
      <c r="B17" s="364"/>
      <c r="C17" s="364"/>
    </row>
    <row r="18" spans="1:3" ht="15.75">
      <c r="A18" s="363" t="s">
        <v>454</v>
      </c>
      <c r="B18" s="364"/>
      <c r="C18" s="364"/>
    </row>
    <row r="19" spans="1:3" ht="15.75">
      <c r="A19" s="363" t="s">
        <v>455</v>
      </c>
      <c r="B19" s="364"/>
      <c r="C19" s="364"/>
    </row>
    <row r="20" spans="1:3" ht="15.75">
      <c r="A20" s="363" t="s">
        <v>456</v>
      </c>
      <c r="B20" s="364"/>
      <c r="C20" s="364"/>
    </row>
    <row r="21" spans="1:3" ht="15.75">
      <c r="A21" s="363" t="s">
        <v>457</v>
      </c>
      <c r="B21" s="364"/>
      <c r="C21" s="364"/>
    </row>
    <row r="22" spans="1:3" ht="15.75">
      <c r="A22" s="363" t="s">
        <v>458</v>
      </c>
      <c r="B22" s="364"/>
      <c r="C22" s="364"/>
    </row>
    <row r="23" spans="1:3" ht="15.75">
      <c r="A23" s="363" t="s">
        <v>459</v>
      </c>
      <c r="B23" s="364"/>
      <c r="C23" s="364"/>
    </row>
    <row r="24" spans="1:3" ht="15.75">
      <c r="A24" s="363" t="s">
        <v>460</v>
      </c>
      <c r="B24" s="364"/>
      <c r="C24" s="364"/>
    </row>
    <row r="25" spans="1:3" ht="15.75">
      <c r="A25" s="363" t="s">
        <v>461</v>
      </c>
      <c r="B25" s="364"/>
      <c r="C25" s="364"/>
    </row>
    <row r="26" spans="1:3" ht="15.75">
      <c r="A26" s="363" t="s">
        <v>462</v>
      </c>
      <c r="B26" s="364"/>
      <c r="C26" s="364"/>
    </row>
    <row r="27" spans="1:3" ht="15.75">
      <c r="A27" s="363" t="s">
        <v>463</v>
      </c>
      <c r="B27" s="364"/>
      <c r="C27" s="364"/>
    </row>
    <row r="28" spans="1:3" ht="15.75">
      <c r="A28" s="363" t="s">
        <v>464</v>
      </c>
      <c r="B28" s="364"/>
      <c r="C28" s="364"/>
    </row>
    <row r="29" spans="1:3" ht="15.75">
      <c r="A29" s="363" t="s">
        <v>465</v>
      </c>
      <c r="B29" s="364"/>
      <c r="C29" s="364"/>
    </row>
    <row r="30" spans="1:3" ht="15.75">
      <c r="A30" s="363" t="s">
        <v>466</v>
      </c>
      <c r="B30" s="364"/>
      <c r="C30" s="364"/>
    </row>
    <row r="31" spans="1:3" ht="15.75">
      <c r="A31" s="363" t="s">
        <v>467</v>
      </c>
      <c r="B31" s="364"/>
      <c r="C31" s="364"/>
    </row>
    <row r="32" spans="1:3" ht="15.75">
      <c r="A32" s="363" t="s">
        <v>468</v>
      </c>
      <c r="B32" s="364"/>
      <c r="C32" s="364"/>
    </row>
    <row r="33" spans="1:3" ht="15.75">
      <c r="A33" s="363" t="s">
        <v>469</v>
      </c>
      <c r="B33" s="364"/>
      <c r="C33" s="364"/>
    </row>
    <row r="34" spans="1:3" ht="15.75">
      <c r="A34" s="363" t="s">
        <v>470</v>
      </c>
      <c r="B34" s="364"/>
      <c r="C34" s="364"/>
    </row>
    <row r="35" spans="1:3" ht="15.75">
      <c r="A35" s="363" t="s">
        <v>471</v>
      </c>
      <c r="B35" s="364"/>
      <c r="C35" s="364"/>
    </row>
    <row r="36" spans="1:3" ht="15.75">
      <c r="A36" s="363" t="s">
        <v>472</v>
      </c>
      <c r="B36" s="364"/>
      <c r="C36" s="364"/>
    </row>
    <row r="37" spans="1:3" ht="15.75">
      <c r="A37" s="363" t="s">
        <v>473</v>
      </c>
      <c r="B37" s="364"/>
      <c r="C37" s="364"/>
    </row>
    <row r="38" spans="1:3" ht="15.75">
      <c r="A38" s="363" t="s">
        <v>474</v>
      </c>
      <c r="B38" s="364"/>
      <c r="C38" s="364"/>
    </row>
    <row r="39" spans="1:3" ht="15.75">
      <c r="A39" s="363" t="s">
        <v>475</v>
      </c>
      <c r="B39" s="364"/>
      <c r="C39" s="364"/>
    </row>
    <row r="40" spans="1:3" ht="15.75">
      <c r="A40" s="363" t="s">
        <v>476</v>
      </c>
      <c r="B40" s="363"/>
      <c r="C40" s="40"/>
    </row>
    <row r="41" spans="1:3" ht="15.75">
      <c r="A41" s="363"/>
      <c r="B41" s="363"/>
      <c r="C41" s="40"/>
    </row>
    <row r="42" spans="1:3" ht="15.75">
      <c r="A42" s="363" t="s">
        <v>300</v>
      </c>
      <c r="B42" s="364"/>
      <c r="C42" s="364"/>
    </row>
    <row r="43" spans="1:3" ht="15.95" customHeight="1">
      <c r="A43" s="363" t="s">
        <v>301</v>
      </c>
      <c r="B43" s="364"/>
      <c r="C43" s="364"/>
    </row>
    <row r="44" spans="1:3" ht="15.95" customHeight="1">
      <c r="A44" s="363"/>
      <c r="B44" s="364"/>
      <c r="C44" s="364"/>
    </row>
    <row r="45" spans="1:3" ht="15.95" customHeight="1">
      <c r="A45" s="363" t="s">
        <v>209</v>
      </c>
      <c r="B45" s="365"/>
      <c r="C45" s="366"/>
    </row>
  </sheetData>
  <pageMargins left="0.74803149606299213" right="0.35433070866141736" top="0.47244094488188981" bottom="0.43307086614173229" header="0.11811023622047245" footer="0.11811023622047245"/>
  <pageSetup paperSize="9" scale="75"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1</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503</v>
      </c>
      <c r="B4" s="89"/>
      <c r="C4" s="89"/>
      <c r="D4" s="89"/>
      <c r="E4" s="89"/>
      <c r="F4" s="89"/>
      <c r="G4" s="89"/>
      <c r="H4" s="89"/>
      <c r="I4" s="89"/>
      <c r="J4" s="427"/>
      <c r="K4" s="427"/>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2519.5323348155912</v>
      </c>
      <c r="F6" s="222">
        <v>2493.3538417061409</v>
      </c>
      <c r="G6" s="223">
        <v>2497.7281274085881</v>
      </c>
      <c r="H6" s="223">
        <v>2459.4169987436344</v>
      </c>
      <c r="I6" s="196">
        <v>2443.8317246221854</v>
      </c>
      <c r="J6" s="65"/>
      <c r="K6" s="65"/>
    </row>
    <row r="7" spans="1:11" ht="15.95" customHeight="1">
      <c r="A7" s="153" t="s">
        <v>21</v>
      </c>
      <c r="B7" s="61"/>
      <c r="C7" s="62"/>
      <c r="D7" s="62"/>
      <c r="E7" s="435">
        <v>-87.435083884714487</v>
      </c>
      <c r="F7" s="64">
        <v>-1.2692866580282729</v>
      </c>
      <c r="G7" s="62">
        <v>-1.8470115845552704</v>
      </c>
      <c r="H7" s="62">
        <v>-1.8857396320100601</v>
      </c>
      <c r="I7" s="65">
        <v>-0.62523696627487735</v>
      </c>
      <c r="J7" s="65"/>
      <c r="K7" s="65"/>
    </row>
    <row r="8" spans="1:11" ht="15.95" customHeight="1">
      <c r="A8" s="202" t="s">
        <v>52</v>
      </c>
      <c r="B8" s="191"/>
      <c r="C8" s="205"/>
      <c r="D8" s="205"/>
      <c r="E8" s="432">
        <v>-2.8926787388430002</v>
      </c>
      <c r="F8" s="204">
        <v>0.7680803586985917</v>
      </c>
      <c r="G8" s="205">
        <v>2.7981474752047331</v>
      </c>
      <c r="H8" s="205">
        <v>21.651403713398885</v>
      </c>
      <c r="I8" s="205">
        <v>25.184942406673109</v>
      </c>
      <c r="J8" s="65"/>
      <c r="K8" s="65"/>
    </row>
    <row r="9" spans="1:11" ht="15.95" customHeight="1">
      <c r="A9" s="262" t="s">
        <v>228</v>
      </c>
      <c r="B9" s="209"/>
      <c r="C9" s="264"/>
      <c r="D9" s="264"/>
      <c r="E9" s="433">
        <v>2429.2045721920335</v>
      </c>
      <c r="F9" s="263">
        <v>2492.8526354068113</v>
      </c>
      <c r="G9" s="264">
        <v>2498.6792632992374</v>
      </c>
      <c r="H9" s="264">
        <v>2479.1826628250233</v>
      </c>
      <c r="I9" s="264">
        <v>2468.3914300625838</v>
      </c>
      <c r="J9" s="65"/>
      <c r="K9" s="65"/>
    </row>
    <row r="10" spans="1:11" ht="15.95" customHeight="1">
      <c r="A10" s="208" t="s">
        <v>377</v>
      </c>
      <c r="B10" s="209"/>
      <c r="C10" s="264"/>
      <c r="D10" s="264"/>
      <c r="E10" s="433">
        <v>414.98130041652257</v>
      </c>
      <c r="F10" s="263">
        <v>408.67691985676845</v>
      </c>
      <c r="G10" s="264">
        <v>414.6866037938446</v>
      </c>
      <c r="H10" s="264">
        <v>430.28058363673551</v>
      </c>
      <c r="I10" s="264">
        <v>401.12463442962883</v>
      </c>
      <c r="J10" s="65"/>
      <c r="K10" s="65"/>
    </row>
    <row r="11" spans="1:11" ht="15.95" customHeight="1">
      <c r="A11" s="261" t="s">
        <v>22</v>
      </c>
      <c r="B11" s="195"/>
      <c r="C11" s="223"/>
      <c r="D11" s="223"/>
      <c r="E11" s="431">
        <v>0.15928796594737069</v>
      </c>
      <c r="F11" s="222">
        <v>1.3717338914755748</v>
      </c>
      <c r="G11" s="223">
        <v>84.713518073716827</v>
      </c>
      <c r="H11" s="223">
        <v>3.2752177829161226</v>
      </c>
      <c r="I11" s="223">
        <v>-0.77954829518278201</v>
      </c>
      <c r="J11" s="65"/>
      <c r="K11" s="65"/>
    </row>
    <row r="12" spans="1:11" ht="15.95" customHeight="1">
      <c r="A12" s="202" t="s">
        <v>36</v>
      </c>
      <c r="B12" s="191"/>
      <c r="C12" s="205"/>
      <c r="D12" s="205"/>
      <c r="E12" s="432">
        <v>22.913940190971459</v>
      </c>
      <c r="F12" s="204">
        <v>-8.2562212727893112</v>
      </c>
      <c r="G12" s="205">
        <v>1.6597898073193367</v>
      </c>
      <c r="H12" s="205">
        <v>20.130805487998643</v>
      </c>
      <c r="I12" s="205">
        <v>40.743804789237664</v>
      </c>
      <c r="J12" s="65"/>
      <c r="K12" s="65"/>
    </row>
    <row r="13" spans="1:11" ht="15.95" customHeight="1">
      <c r="A13" s="208" t="s">
        <v>32</v>
      </c>
      <c r="B13" s="209"/>
      <c r="C13" s="264"/>
      <c r="D13" s="264"/>
      <c r="E13" s="433">
        <v>23.07322815691883</v>
      </c>
      <c r="F13" s="263">
        <v>-6.8844873813137362</v>
      </c>
      <c r="G13" s="264">
        <v>86.373307881036169</v>
      </c>
      <c r="H13" s="264">
        <v>23.406023270914766</v>
      </c>
      <c r="I13" s="184">
        <v>39.964256494054879</v>
      </c>
      <c r="J13" s="65"/>
      <c r="K13" s="65"/>
    </row>
    <row r="14" spans="1:11" ht="15.95" customHeight="1">
      <c r="A14" s="261" t="s">
        <v>261</v>
      </c>
      <c r="B14" s="195"/>
      <c r="C14" s="223"/>
      <c r="D14" s="223"/>
      <c r="E14" s="431">
        <v>136.39646844925966</v>
      </c>
      <c r="F14" s="222">
        <v>73.312227667149372</v>
      </c>
      <c r="G14" s="223">
        <v>157.4591554434212</v>
      </c>
      <c r="H14" s="223">
        <v>78.846912616620585</v>
      </c>
      <c r="I14" s="196">
        <v>127.93143946572835</v>
      </c>
      <c r="J14" s="65"/>
      <c r="K14" s="65"/>
    </row>
    <row r="15" spans="1:11" ht="15.95" customHeight="1">
      <c r="A15" s="202" t="s">
        <v>23</v>
      </c>
      <c r="B15" s="191"/>
      <c r="C15" s="205"/>
      <c r="D15" s="205"/>
      <c r="E15" s="432">
        <v>32.666917687750995</v>
      </c>
      <c r="F15" s="204">
        <v>91.369694987120283</v>
      </c>
      <c r="G15" s="205">
        <v>30.964403292839748</v>
      </c>
      <c r="H15" s="205">
        <v>51.926553157191954</v>
      </c>
      <c r="I15" s="181">
        <v>55.365937450377359</v>
      </c>
      <c r="J15" s="65"/>
      <c r="K15" s="65"/>
    </row>
    <row r="16" spans="1:11" ht="15.95" customHeight="1">
      <c r="A16" s="208" t="s">
        <v>35</v>
      </c>
      <c r="B16" s="209"/>
      <c r="C16" s="264"/>
      <c r="D16" s="264"/>
      <c r="E16" s="433">
        <v>169.06338613701064</v>
      </c>
      <c r="F16" s="263">
        <v>164.68192265426967</v>
      </c>
      <c r="G16" s="264">
        <v>188.42355873626093</v>
      </c>
      <c r="H16" s="264">
        <v>130.77346577381255</v>
      </c>
      <c r="I16" s="184">
        <v>183.29737691610569</v>
      </c>
      <c r="J16" s="65"/>
      <c r="K16" s="65"/>
    </row>
    <row r="17" spans="1:11" s="154" customFormat="1" ht="15.95" customHeight="1">
      <c r="A17" s="77" t="s">
        <v>24</v>
      </c>
      <c r="B17" s="193"/>
      <c r="C17" s="207"/>
      <c r="D17" s="207"/>
      <c r="E17" s="434">
        <v>3036.3224869024857</v>
      </c>
      <c r="F17" s="206">
        <v>3059.326990536536</v>
      </c>
      <c r="G17" s="207">
        <v>3188.1627337103787</v>
      </c>
      <c r="H17" s="207">
        <v>3063.6427355064861</v>
      </c>
      <c r="I17" s="179">
        <v>3092.7776979023733</v>
      </c>
      <c r="J17" s="428"/>
      <c r="K17" s="428"/>
    </row>
    <row r="18" spans="1:11" s="154" customFormat="1" ht="15.95" customHeight="1">
      <c r="A18" s="246" t="s">
        <v>176</v>
      </c>
      <c r="B18" s="257"/>
      <c r="C18" s="243"/>
      <c r="D18" s="243"/>
      <c r="E18" s="431">
        <v>1537.0046488334965</v>
      </c>
      <c r="F18" s="257">
        <v>1591.3310772187701</v>
      </c>
      <c r="G18" s="243">
        <v>1533.2648907754133</v>
      </c>
      <c r="H18" s="243">
        <v>1534.9053580611003</v>
      </c>
      <c r="I18" s="243">
        <v>1531.3525680852272</v>
      </c>
      <c r="J18" s="236"/>
      <c r="K18" s="236"/>
    </row>
    <row r="19" spans="1:11" s="154" customFormat="1" ht="15.95" customHeight="1">
      <c r="A19" s="218" t="s">
        <v>177</v>
      </c>
      <c r="B19" s="265"/>
      <c r="C19" s="249"/>
      <c r="D19" s="249"/>
      <c r="E19" s="437">
        <v>382.93477251199909</v>
      </c>
      <c r="F19" s="265">
        <v>146.22337421274048</v>
      </c>
      <c r="G19" s="249">
        <v>85.611720354416207</v>
      </c>
      <c r="H19" s="249">
        <v>84.61774632969329</v>
      </c>
      <c r="I19" s="249">
        <v>382.15353981565499</v>
      </c>
      <c r="J19" s="236"/>
      <c r="K19" s="236"/>
    </row>
    <row r="20" spans="1:11" ht="15.95" customHeight="1">
      <c r="A20" s="77" t="s">
        <v>383</v>
      </c>
      <c r="B20" s="193"/>
      <c r="C20" s="179"/>
      <c r="D20" s="179"/>
      <c r="E20" s="434">
        <v>1919.9394213454955</v>
      </c>
      <c r="F20" s="193">
        <v>1737.5544514315106</v>
      </c>
      <c r="G20" s="179">
        <v>1618.8766111298296</v>
      </c>
      <c r="H20" s="179">
        <v>1619.5231043907936</v>
      </c>
      <c r="I20" s="179">
        <v>1913.5061079008822</v>
      </c>
      <c r="J20" s="428"/>
      <c r="K20" s="428"/>
    </row>
    <row r="21" spans="1:11" ht="15.95" customHeight="1">
      <c r="A21" s="77" t="s">
        <v>26</v>
      </c>
      <c r="B21" s="193"/>
      <c r="C21" s="179"/>
      <c r="D21" s="179"/>
      <c r="E21" s="434">
        <v>1116.3830655569902</v>
      </c>
      <c r="F21" s="193">
        <v>1321.7725391050253</v>
      </c>
      <c r="G21" s="179">
        <v>1569.2861225805491</v>
      </c>
      <c r="H21" s="179">
        <v>1444.1196311156925</v>
      </c>
      <c r="I21" s="179">
        <v>1179.2715900014912</v>
      </c>
      <c r="J21" s="428"/>
      <c r="K21" s="428"/>
    </row>
    <row r="22" spans="1:11" ht="15.95" customHeight="1">
      <c r="A22" s="208" t="s">
        <v>47</v>
      </c>
      <c r="B22" s="209"/>
      <c r="C22" s="184"/>
      <c r="D22" s="184"/>
      <c r="E22" s="433">
        <v>135.93747060805606</v>
      </c>
      <c r="F22" s="209">
        <v>192.60128790521898</v>
      </c>
      <c r="G22" s="184">
        <v>107.29982935080437</v>
      </c>
      <c r="H22" s="184">
        <v>51.569282672872063</v>
      </c>
      <c r="I22" s="184">
        <v>95.530981120024265</v>
      </c>
      <c r="J22" s="65"/>
      <c r="K22" s="65"/>
    </row>
    <row r="23" spans="1:11" s="154" customFormat="1" ht="15.95" customHeight="1">
      <c r="A23" s="210" t="s">
        <v>16</v>
      </c>
      <c r="B23" s="211"/>
      <c r="C23" s="212"/>
      <c r="D23" s="212"/>
      <c r="E23" s="436">
        <v>980.44559494893417</v>
      </c>
      <c r="F23" s="211">
        <v>1129.1712511998064</v>
      </c>
      <c r="G23" s="212">
        <v>1461.9862932297447</v>
      </c>
      <c r="H23" s="212">
        <v>1392.5503484428205</v>
      </c>
      <c r="I23" s="212">
        <v>1083.7406088814669</v>
      </c>
      <c r="J23" s="416"/>
      <c r="K23" s="416"/>
    </row>
    <row r="24" spans="1:11" s="154" customFormat="1" ht="15.95" customHeight="1">
      <c r="A24" s="246" t="s">
        <v>27</v>
      </c>
      <c r="B24" s="257"/>
      <c r="C24" s="243"/>
      <c r="D24" s="243"/>
      <c r="E24" s="431">
        <v>262.16190616477468</v>
      </c>
      <c r="F24" s="257">
        <v>306.69787413868124</v>
      </c>
      <c r="G24" s="243">
        <v>381.64490375464203</v>
      </c>
      <c r="H24" s="243">
        <v>377.09678240037204</v>
      </c>
      <c r="I24" s="243">
        <v>282.58646956245667</v>
      </c>
      <c r="J24" s="236"/>
      <c r="K24" s="236"/>
    </row>
    <row r="25" spans="1:11" s="154" customFormat="1" ht="15.95" customHeight="1">
      <c r="A25" s="218" t="s">
        <v>229</v>
      </c>
      <c r="B25" s="265"/>
      <c r="C25" s="249"/>
      <c r="D25" s="249"/>
      <c r="E25" s="437">
        <v>17.323836203365598</v>
      </c>
      <c r="F25" s="265">
        <v>21.339511447917996</v>
      </c>
      <c r="G25" s="249">
        <v>24.038655159620802</v>
      </c>
      <c r="H25" s="249">
        <v>18.627241203984401</v>
      </c>
      <c r="I25" s="249">
        <v>25.272773218376003</v>
      </c>
      <c r="J25" s="236"/>
      <c r="K25" s="236"/>
    </row>
    <row r="26" spans="1:11" s="154" customFormat="1" ht="15.95" customHeight="1">
      <c r="A26" s="250" t="s">
        <v>17</v>
      </c>
      <c r="B26" s="211"/>
      <c r="C26" s="212"/>
      <c r="D26" s="212"/>
      <c r="E26" s="436">
        <v>700.95985258079395</v>
      </c>
      <c r="F26" s="211">
        <v>801.13386561320715</v>
      </c>
      <c r="G26" s="212">
        <v>1056.302734315482</v>
      </c>
      <c r="H26" s="212">
        <v>996.82632483846396</v>
      </c>
      <c r="I26" s="212">
        <v>775.8813661006343</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700.95985258079395</v>
      </c>
      <c r="F28" s="193">
        <v>801.13386561320715</v>
      </c>
      <c r="G28" s="179">
        <v>1056.302734315482</v>
      </c>
      <c r="H28" s="179">
        <v>996.82632483846396</v>
      </c>
      <c r="I28" s="179">
        <v>775.8813661006343</v>
      </c>
      <c r="J28" s="428"/>
      <c r="K28" s="428"/>
    </row>
    <row r="29" spans="1:11" ht="15.95" customHeight="1">
      <c r="A29" s="164" t="s">
        <v>168</v>
      </c>
      <c r="B29" s="195"/>
      <c r="C29" s="223"/>
      <c r="D29" s="223"/>
      <c r="E29" s="431"/>
      <c r="F29" s="222"/>
      <c r="G29" s="223"/>
      <c r="H29" s="223"/>
      <c r="I29" s="223"/>
      <c r="J29" s="65"/>
      <c r="K29" s="65"/>
    </row>
    <row r="30" spans="1:11" ht="15.95" customHeight="1">
      <c r="A30" s="224" t="s">
        <v>19</v>
      </c>
      <c r="B30" s="225"/>
      <c r="C30" s="229"/>
      <c r="D30" s="229"/>
      <c r="E30" s="440">
        <v>0.63232394767926248</v>
      </c>
      <c r="F30" s="228">
        <v>0.56795316643376637</v>
      </c>
      <c r="G30" s="229">
        <v>0.5077772831394286</v>
      </c>
      <c r="H30" s="229">
        <v>0.52862662007587236</v>
      </c>
      <c r="I30" s="229">
        <v>0.61870146994356778</v>
      </c>
      <c r="J30" s="226"/>
      <c r="K30" s="226"/>
    </row>
    <row r="31" spans="1:11" ht="15.95" customHeight="1">
      <c r="A31" s="230" t="s">
        <v>394</v>
      </c>
      <c r="B31" s="231"/>
      <c r="C31" s="232"/>
      <c r="D31" s="232"/>
      <c r="E31" s="441">
        <v>0.13232371508845803</v>
      </c>
      <c r="F31" s="231">
        <v>0.15058205469093042</v>
      </c>
      <c r="G31" s="232">
        <v>0.19495967886603674</v>
      </c>
      <c r="H31" s="232">
        <v>0.18249921943995101</v>
      </c>
      <c r="I31" s="232">
        <v>0.14599276302378711</v>
      </c>
      <c r="J31" s="232"/>
      <c r="K31" s="232"/>
    </row>
    <row r="32" spans="1:11" ht="15.95" customHeight="1">
      <c r="A32" s="224" t="s">
        <v>395</v>
      </c>
      <c r="B32" s="234"/>
      <c r="C32" s="236"/>
      <c r="D32" s="236"/>
      <c r="E32" s="442">
        <v>12.828285437675365</v>
      </c>
      <c r="F32" s="234">
        <v>18.312613793085717</v>
      </c>
      <c r="G32" s="236">
        <v>10.249444057195159</v>
      </c>
      <c r="H32" s="236">
        <v>4.9893767288105879</v>
      </c>
      <c r="I32" s="236">
        <v>9.3294163694789933</v>
      </c>
      <c r="J32" s="236"/>
      <c r="K32" s="236"/>
    </row>
    <row r="33" spans="1:11" ht="15.95" customHeight="1">
      <c r="A33" s="224" t="s">
        <v>53</v>
      </c>
      <c r="B33" s="234"/>
      <c r="C33" s="236"/>
      <c r="D33" s="236"/>
      <c r="E33" s="442">
        <v>33.807622817379915</v>
      </c>
      <c r="F33" s="234">
        <v>47.604096308746641</v>
      </c>
      <c r="G33" s="236">
        <v>26.140662241728243</v>
      </c>
      <c r="H33" s="236">
        <v>12.511973074850866</v>
      </c>
      <c r="I33" s="236">
        <v>23.501373986433787</v>
      </c>
      <c r="J33" s="236"/>
      <c r="K33" s="236"/>
    </row>
    <row r="34" spans="1:11" ht="15.95" customHeight="1">
      <c r="A34" s="237" t="s">
        <v>39</v>
      </c>
      <c r="B34" s="234"/>
      <c r="C34" s="236"/>
      <c r="D34" s="236"/>
      <c r="E34" s="442">
        <v>160373.92636143192</v>
      </c>
      <c r="F34" s="234">
        <v>161299.02022190005</v>
      </c>
      <c r="G34" s="236">
        <v>162372.76912338956</v>
      </c>
      <c r="H34" s="236">
        <v>166004.00529366266</v>
      </c>
      <c r="I34" s="236">
        <v>163723.57557223033</v>
      </c>
      <c r="J34" s="236"/>
      <c r="K34" s="236"/>
    </row>
    <row r="35" spans="1:11" ht="15.95" customHeight="1">
      <c r="A35" s="353" t="s">
        <v>264</v>
      </c>
      <c r="B35" s="265"/>
      <c r="C35" s="249"/>
      <c r="D35" s="249"/>
      <c r="E35" s="437">
        <v>39720.481771399995</v>
      </c>
      <c r="F35" s="265">
        <v>39952.224887799995</v>
      </c>
      <c r="G35" s="249">
        <v>39813.197741800002</v>
      </c>
      <c r="H35" s="249">
        <v>39715.5820982</v>
      </c>
      <c r="I35" s="249">
        <v>39901.167954600009</v>
      </c>
      <c r="J35" s="236"/>
      <c r="K35" s="236"/>
    </row>
    <row r="36" spans="1:11" s="154" customFormat="1" ht="15.95" customHeight="1">
      <c r="A36" s="378" t="s">
        <v>294</v>
      </c>
      <c r="B36" s="216"/>
      <c r="C36" s="217"/>
      <c r="D36" s="217"/>
      <c r="E36" s="443"/>
      <c r="F36" s="216"/>
      <c r="G36" s="217"/>
      <c r="H36" s="217"/>
      <c r="I36" s="217"/>
      <c r="J36" s="416"/>
      <c r="K36" s="416"/>
    </row>
    <row r="37" spans="1:11" ht="15.95" customHeight="1">
      <c r="A37" s="237" t="s">
        <v>19</v>
      </c>
      <c r="B37" s="393"/>
      <c r="C37" s="382"/>
      <c r="D37" s="382"/>
      <c r="E37" s="445">
        <v>0.55848704191184551</v>
      </c>
      <c r="F37" s="393">
        <v>0.55542648949297624</v>
      </c>
      <c r="G37" s="382">
        <v>0.56088126068898969</v>
      </c>
      <c r="H37" s="382">
        <v>0.56336757642634672</v>
      </c>
      <c r="I37" s="382">
        <v>0.56013820261151803</v>
      </c>
      <c r="J37" s="382"/>
      <c r="K37" s="382"/>
    </row>
    <row r="38" spans="1:11" ht="15.95" customHeight="1">
      <c r="A38" s="351" t="s">
        <v>394</v>
      </c>
      <c r="B38" s="390"/>
      <c r="C38" s="395"/>
      <c r="D38" s="395"/>
      <c r="E38" s="446">
        <v>0.16533010801627482</v>
      </c>
      <c r="F38" s="394">
        <v>0.16864227352491684</v>
      </c>
      <c r="G38" s="395">
        <v>0.16695796705625804</v>
      </c>
      <c r="H38" s="395">
        <v>0.16574688629212961</v>
      </c>
      <c r="I38" s="395">
        <v>0.16620643403477003</v>
      </c>
      <c r="J38" s="374"/>
      <c r="K38" s="374"/>
    </row>
    <row r="39" spans="1:11" ht="15.95" customHeight="1">
      <c r="A39" s="346" t="s">
        <v>504</v>
      </c>
      <c r="B39" s="348"/>
      <c r="C39" s="223"/>
      <c r="D39" s="223"/>
      <c r="E39" s="223"/>
      <c r="F39" s="348"/>
      <c r="G39" s="348"/>
      <c r="H39" s="348"/>
      <c r="I39" s="348"/>
      <c r="J39" s="158"/>
      <c r="K39" s="158"/>
    </row>
    <row r="40" spans="1:11" ht="15.95" customHeight="1">
      <c r="A40" s="155" t="s">
        <v>195</v>
      </c>
      <c r="B40" s="62"/>
      <c r="C40" s="62"/>
      <c r="D40" s="62"/>
      <c r="E40" s="62"/>
      <c r="F40" s="185"/>
      <c r="G40" s="185"/>
      <c r="H40" s="185"/>
      <c r="I40" s="185"/>
      <c r="J40" s="158"/>
      <c r="K40" s="158"/>
    </row>
    <row r="41" spans="1:11" ht="15.95" customHeight="1">
      <c r="A41" s="155" t="s">
        <v>396</v>
      </c>
      <c r="B41" s="62"/>
      <c r="C41" s="62"/>
      <c r="D41" s="62"/>
      <c r="E41" s="62"/>
      <c r="F41" s="62"/>
      <c r="G41" s="62"/>
      <c r="H41" s="62"/>
      <c r="I41" s="62"/>
      <c r="J41" s="65"/>
      <c r="K41" s="65"/>
    </row>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2</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505</v>
      </c>
      <c r="B4" s="89"/>
      <c r="C4" s="89"/>
      <c r="D4" s="89"/>
      <c r="E4" s="89"/>
      <c r="F4" s="89"/>
      <c r="G4" s="89"/>
      <c r="H4" s="89"/>
      <c r="I4" s="89"/>
      <c r="J4" s="427"/>
      <c r="K4" s="427"/>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1374.6366919989791</v>
      </c>
      <c r="F6" s="222">
        <v>1386.4995921893037</v>
      </c>
      <c r="G6" s="223">
        <v>1404.5923307661974</v>
      </c>
      <c r="H6" s="223">
        <v>1388.4899549195845</v>
      </c>
      <c r="I6" s="196">
        <v>1362.5725069705334</v>
      </c>
      <c r="J6" s="65"/>
      <c r="K6" s="65"/>
    </row>
    <row r="7" spans="1:11" ht="15.95" customHeight="1">
      <c r="A7" s="153" t="s">
        <v>21</v>
      </c>
      <c r="B7" s="61"/>
      <c r="C7" s="62"/>
      <c r="D7" s="62"/>
      <c r="E7" s="435">
        <v>-23.029673970131203</v>
      </c>
      <c r="F7" s="64">
        <v>2.2320723698920002</v>
      </c>
      <c r="G7" s="62">
        <v>1.7961091653923</v>
      </c>
      <c r="H7" s="62">
        <v>1.2776078101397002</v>
      </c>
      <c r="I7" s="65">
        <v>1.5315665315962999</v>
      </c>
      <c r="J7" s="65"/>
      <c r="K7" s="65"/>
    </row>
    <row r="8" spans="1:11" ht="15.95" customHeight="1">
      <c r="A8" s="202" t="s">
        <v>52</v>
      </c>
      <c r="B8" s="191"/>
      <c r="C8" s="205"/>
      <c r="D8" s="205"/>
      <c r="E8" s="432">
        <v>-1.6622528586954</v>
      </c>
      <c r="F8" s="204">
        <v>0.43996455203139428</v>
      </c>
      <c r="G8" s="205">
        <v>1.6208206524504045</v>
      </c>
      <c r="H8" s="205">
        <v>12.5195807698832</v>
      </c>
      <c r="I8" s="205">
        <v>14.652474136434002</v>
      </c>
      <c r="J8" s="65"/>
      <c r="K8" s="65"/>
    </row>
    <row r="9" spans="1:11" ht="15.95" customHeight="1">
      <c r="A9" s="262" t="s">
        <v>228</v>
      </c>
      <c r="B9" s="209"/>
      <c r="C9" s="264"/>
      <c r="D9" s="264"/>
      <c r="E9" s="433">
        <v>1349.9447651701526</v>
      </c>
      <c r="F9" s="263">
        <v>1389.171629111227</v>
      </c>
      <c r="G9" s="264">
        <v>1408.0092605840402</v>
      </c>
      <c r="H9" s="264">
        <v>1402.2871434996075</v>
      </c>
      <c r="I9" s="264">
        <v>1378.7565476385637</v>
      </c>
      <c r="J9" s="65"/>
      <c r="K9" s="65"/>
    </row>
    <row r="10" spans="1:11" ht="15.95" customHeight="1">
      <c r="A10" s="208" t="s">
        <v>377</v>
      </c>
      <c r="B10" s="209"/>
      <c r="C10" s="264"/>
      <c r="D10" s="264"/>
      <c r="E10" s="433">
        <v>255.71699851106976</v>
      </c>
      <c r="F10" s="263">
        <v>249.36940683565433</v>
      </c>
      <c r="G10" s="264">
        <v>258.93825044042217</v>
      </c>
      <c r="H10" s="264">
        <v>273.53023944218614</v>
      </c>
      <c r="I10" s="264">
        <v>252.49907655755791</v>
      </c>
      <c r="J10" s="65"/>
      <c r="K10" s="65"/>
    </row>
    <row r="11" spans="1:11" ht="15.95" customHeight="1">
      <c r="A11" s="261" t="s">
        <v>22</v>
      </c>
      <c r="B11" s="195"/>
      <c r="C11" s="223"/>
      <c r="D11" s="223"/>
      <c r="E11" s="431">
        <v>0.19151344000000001</v>
      </c>
      <c r="F11" s="222">
        <v>1.8188149095000008</v>
      </c>
      <c r="G11" s="223">
        <v>1.6346814654999999</v>
      </c>
      <c r="H11" s="223">
        <v>1.7333082974999998</v>
      </c>
      <c r="I11" s="223">
        <v>-0.76526513249999994</v>
      </c>
      <c r="J11" s="65"/>
      <c r="K11" s="65"/>
    </row>
    <row r="12" spans="1:11" ht="15.95" customHeight="1">
      <c r="A12" s="202" t="s">
        <v>36</v>
      </c>
      <c r="B12" s="191"/>
      <c r="C12" s="205"/>
      <c r="D12" s="205"/>
      <c r="E12" s="432">
        <v>7.5140375108481008</v>
      </c>
      <c r="F12" s="204">
        <v>-3.5195833605656031</v>
      </c>
      <c r="G12" s="205">
        <v>-7.0721384003062937</v>
      </c>
      <c r="H12" s="205">
        <v>10.048572081306697</v>
      </c>
      <c r="I12" s="205">
        <v>45.290870464583605</v>
      </c>
      <c r="J12" s="65"/>
      <c r="K12" s="65"/>
    </row>
    <row r="13" spans="1:11" ht="15.95" customHeight="1">
      <c r="A13" s="208" t="s">
        <v>32</v>
      </c>
      <c r="B13" s="209"/>
      <c r="C13" s="264"/>
      <c r="D13" s="264"/>
      <c r="E13" s="433">
        <v>7.7055509508481004</v>
      </c>
      <c r="F13" s="263">
        <v>-1.7007684510656023</v>
      </c>
      <c r="G13" s="264">
        <v>-5.4374569348062938</v>
      </c>
      <c r="H13" s="264">
        <v>11.781880378806697</v>
      </c>
      <c r="I13" s="184">
        <v>44.525605332083607</v>
      </c>
      <c r="J13" s="65"/>
      <c r="K13" s="65"/>
    </row>
    <row r="14" spans="1:11" ht="15.95" customHeight="1">
      <c r="A14" s="261" t="s">
        <v>261</v>
      </c>
      <c r="B14" s="195"/>
      <c r="C14" s="223"/>
      <c r="D14" s="223"/>
      <c r="E14" s="431">
        <v>75.983248207641395</v>
      </c>
      <c r="F14" s="222">
        <v>54.018275840812308</v>
      </c>
      <c r="G14" s="223">
        <v>106.82489510047374</v>
      </c>
      <c r="H14" s="223">
        <v>74.792827885726524</v>
      </c>
      <c r="I14" s="196">
        <v>110.64138785788208</v>
      </c>
      <c r="J14" s="65"/>
      <c r="K14" s="65"/>
    </row>
    <row r="15" spans="1:11" ht="15.95" customHeight="1">
      <c r="A15" s="202" t="s">
        <v>23</v>
      </c>
      <c r="B15" s="191"/>
      <c r="C15" s="205"/>
      <c r="D15" s="205"/>
      <c r="E15" s="432">
        <v>15.552781359678617</v>
      </c>
      <c r="F15" s="204">
        <v>31.368109940434614</v>
      </c>
      <c r="G15" s="205">
        <v>12.50383692087636</v>
      </c>
      <c r="H15" s="205">
        <v>37.174660526919325</v>
      </c>
      <c r="I15" s="181">
        <v>27.596017341749906</v>
      </c>
      <c r="J15" s="65"/>
      <c r="K15" s="65"/>
    </row>
    <row r="16" spans="1:11" ht="15.95" customHeight="1">
      <c r="A16" s="208" t="s">
        <v>35</v>
      </c>
      <c r="B16" s="209"/>
      <c r="C16" s="264"/>
      <c r="D16" s="264"/>
      <c r="E16" s="433">
        <v>91.536029567320014</v>
      </c>
      <c r="F16" s="263">
        <v>85.386385781246929</v>
      </c>
      <c r="G16" s="264">
        <v>119.32873202135011</v>
      </c>
      <c r="H16" s="264">
        <v>111.96748841264585</v>
      </c>
      <c r="I16" s="184">
        <v>138.23740519963198</v>
      </c>
      <c r="J16" s="65"/>
      <c r="K16" s="65"/>
    </row>
    <row r="17" spans="1:11" s="154" customFormat="1" ht="15.95" customHeight="1">
      <c r="A17" s="77" t="s">
        <v>24</v>
      </c>
      <c r="B17" s="193"/>
      <c r="C17" s="207"/>
      <c r="D17" s="207"/>
      <c r="E17" s="434">
        <v>1704.9033441993904</v>
      </c>
      <c r="F17" s="206">
        <v>1722.2266532770627</v>
      </c>
      <c r="G17" s="207">
        <v>1780.8387861110064</v>
      </c>
      <c r="H17" s="207">
        <v>1799.5667517332463</v>
      </c>
      <c r="I17" s="179">
        <v>1814.018634727837</v>
      </c>
      <c r="J17" s="428"/>
      <c r="K17" s="428"/>
    </row>
    <row r="18" spans="1:11" s="154" customFormat="1" ht="15.95" customHeight="1">
      <c r="A18" s="246" t="s">
        <v>176</v>
      </c>
      <c r="B18" s="257"/>
      <c r="C18" s="243"/>
      <c r="D18" s="243"/>
      <c r="E18" s="431">
        <v>823.82514731156834</v>
      </c>
      <c r="F18" s="257">
        <v>886.84473563784763</v>
      </c>
      <c r="G18" s="243">
        <v>846.88204489466818</v>
      </c>
      <c r="H18" s="243">
        <v>852.41782430663898</v>
      </c>
      <c r="I18" s="243">
        <v>858.67599648968576</v>
      </c>
      <c r="J18" s="236"/>
      <c r="K18" s="236"/>
    </row>
    <row r="19" spans="1:11" s="154" customFormat="1" ht="15.95" customHeight="1">
      <c r="A19" s="218" t="s">
        <v>177</v>
      </c>
      <c r="B19" s="265"/>
      <c r="C19" s="249"/>
      <c r="D19" s="249"/>
      <c r="E19" s="437">
        <v>262.04949668349968</v>
      </c>
      <c r="F19" s="265">
        <v>67.897498165299112</v>
      </c>
      <c r="G19" s="249">
        <v>20.649707081891023</v>
      </c>
      <c r="H19" s="249">
        <v>18.801319806065692</v>
      </c>
      <c r="I19" s="249">
        <v>277.50213175200656</v>
      </c>
      <c r="J19" s="236"/>
      <c r="K19" s="236"/>
    </row>
    <row r="20" spans="1:11" ht="15.95" customHeight="1">
      <c r="A20" s="77" t="s">
        <v>383</v>
      </c>
      <c r="B20" s="193"/>
      <c r="C20" s="179"/>
      <c r="D20" s="179"/>
      <c r="E20" s="434">
        <v>1085.874643995068</v>
      </c>
      <c r="F20" s="193">
        <v>954.74223380314675</v>
      </c>
      <c r="G20" s="179">
        <v>867.53175197655924</v>
      </c>
      <c r="H20" s="179">
        <v>871.21914411270461</v>
      </c>
      <c r="I20" s="179">
        <v>1136.1781282416923</v>
      </c>
      <c r="J20" s="428"/>
      <c r="K20" s="428"/>
    </row>
    <row r="21" spans="1:11" ht="15.95" customHeight="1">
      <c r="A21" s="77" t="s">
        <v>26</v>
      </c>
      <c r="B21" s="193"/>
      <c r="C21" s="179"/>
      <c r="D21" s="179"/>
      <c r="E21" s="434">
        <v>619.02870020432238</v>
      </c>
      <c r="F21" s="193">
        <v>767.48441947391598</v>
      </c>
      <c r="G21" s="179">
        <v>913.30703413444712</v>
      </c>
      <c r="H21" s="179">
        <v>928.34760762054168</v>
      </c>
      <c r="I21" s="179">
        <v>677.8405064861447</v>
      </c>
      <c r="J21" s="428"/>
      <c r="K21" s="428"/>
    </row>
    <row r="22" spans="1:11" ht="15.95" customHeight="1">
      <c r="A22" s="208" t="s">
        <v>47</v>
      </c>
      <c r="B22" s="209"/>
      <c r="C22" s="184"/>
      <c r="D22" s="184"/>
      <c r="E22" s="433">
        <v>52.339839411089301</v>
      </c>
      <c r="F22" s="209">
        <v>85.302654482107187</v>
      </c>
      <c r="G22" s="184">
        <v>24.962745220358919</v>
      </c>
      <c r="H22" s="184">
        <v>-20.332699715692783</v>
      </c>
      <c r="I22" s="184">
        <v>33.817508484582596</v>
      </c>
      <c r="J22" s="65"/>
      <c r="K22" s="65"/>
    </row>
    <row r="23" spans="1:11" s="154" customFormat="1" ht="15.95" customHeight="1">
      <c r="A23" s="210" t="s">
        <v>16</v>
      </c>
      <c r="B23" s="211"/>
      <c r="C23" s="212"/>
      <c r="D23" s="212"/>
      <c r="E23" s="436">
        <v>566.68886079323306</v>
      </c>
      <c r="F23" s="211">
        <v>682.18176499180879</v>
      </c>
      <c r="G23" s="212">
        <v>888.34428891408822</v>
      </c>
      <c r="H23" s="212">
        <v>948.68030733623448</v>
      </c>
      <c r="I23" s="212">
        <v>644.02299800156209</v>
      </c>
      <c r="J23" s="416"/>
      <c r="K23" s="416"/>
    </row>
    <row r="24" spans="1:11" s="154" customFormat="1" ht="15.95" customHeight="1">
      <c r="A24" s="246" t="s">
        <v>27</v>
      </c>
      <c r="B24" s="257"/>
      <c r="C24" s="243"/>
      <c r="D24" s="243"/>
      <c r="E24" s="431">
        <v>131.32278629624318</v>
      </c>
      <c r="F24" s="257">
        <v>186.44608136543152</v>
      </c>
      <c r="G24" s="243">
        <v>231.40070706523863</v>
      </c>
      <c r="H24" s="243">
        <v>245.20874130577127</v>
      </c>
      <c r="I24" s="243">
        <v>161.65199884889529</v>
      </c>
      <c r="J24" s="236"/>
      <c r="K24" s="236"/>
    </row>
    <row r="25" spans="1:11" s="154" customFormat="1" ht="15.95" customHeight="1">
      <c r="A25" s="218" t="s">
        <v>229</v>
      </c>
      <c r="B25" s="265"/>
      <c r="C25" s="249"/>
      <c r="D25" s="249"/>
      <c r="E25" s="437">
        <v>1.4E-2</v>
      </c>
      <c r="F25" s="265">
        <v>2.9397876488399515E-2</v>
      </c>
      <c r="G25" s="249">
        <v>-7.4553044225199053E-2</v>
      </c>
      <c r="H25" s="249">
        <v>0.19385932693229879</v>
      </c>
      <c r="I25" s="249">
        <v>6.1352958408045009</v>
      </c>
      <c r="J25" s="236"/>
      <c r="K25" s="236"/>
    </row>
    <row r="26" spans="1:11" s="154" customFormat="1" ht="15.95" customHeight="1">
      <c r="A26" s="250" t="s">
        <v>17</v>
      </c>
      <c r="B26" s="211"/>
      <c r="C26" s="212"/>
      <c r="D26" s="212"/>
      <c r="E26" s="436">
        <v>435.35207449698987</v>
      </c>
      <c r="F26" s="211">
        <v>495.70628574988888</v>
      </c>
      <c r="G26" s="212">
        <v>657.01813489307483</v>
      </c>
      <c r="H26" s="212">
        <v>703.27770670353095</v>
      </c>
      <c r="I26" s="212">
        <v>476.23570331186232</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435.35207449698987</v>
      </c>
      <c r="F28" s="193">
        <v>495.70628574988888</v>
      </c>
      <c r="G28" s="179">
        <v>657.01813489307483</v>
      </c>
      <c r="H28" s="179">
        <v>703.27770670353095</v>
      </c>
      <c r="I28" s="179">
        <v>476.23570331186232</v>
      </c>
      <c r="J28" s="428"/>
      <c r="K28" s="428"/>
    </row>
    <row r="29" spans="1:11" ht="15.95" customHeight="1">
      <c r="A29" s="164" t="s">
        <v>168</v>
      </c>
      <c r="B29" s="195"/>
      <c r="C29" s="223"/>
      <c r="D29" s="223"/>
      <c r="E29" s="431"/>
      <c r="F29" s="222"/>
      <c r="G29" s="223"/>
      <c r="H29" s="223"/>
      <c r="I29" s="223"/>
      <c r="J29" s="65"/>
      <c r="K29" s="65"/>
    </row>
    <row r="30" spans="1:11" ht="15.95" customHeight="1">
      <c r="A30" s="224" t="s">
        <v>19</v>
      </c>
      <c r="B30" s="225"/>
      <c r="C30" s="229"/>
      <c r="D30" s="229"/>
      <c r="E30" s="440">
        <v>0.6369127303841301</v>
      </c>
      <c r="F30" s="228">
        <v>0.55436503202784471</v>
      </c>
      <c r="G30" s="229">
        <v>0.48714783097861097</v>
      </c>
      <c r="H30" s="229">
        <v>0.48412716187026295</v>
      </c>
      <c r="I30" s="229">
        <v>0.6263321150568868</v>
      </c>
      <c r="J30" s="226"/>
      <c r="K30" s="226"/>
    </row>
    <row r="31" spans="1:11" ht="15.95" customHeight="1">
      <c r="A31" s="230" t="s">
        <v>394</v>
      </c>
      <c r="B31" s="231"/>
      <c r="C31" s="232"/>
      <c r="D31" s="232"/>
      <c r="E31" s="441">
        <v>0.14809958053708078</v>
      </c>
      <c r="F31" s="231">
        <v>0.16780625418064427</v>
      </c>
      <c r="G31" s="232">
        <v>0.2180557540762022</v>
      </c>
      <c r="H31" s="232">
        <v>0.23199974534645779</v>
      </c>
      <c r="I31" s="232">
        <v>0.16214043391878094</v>
      </c>
      <c r="J31" s="232"/>
      <c r="K31" s="232"/>
    </row>
    <row r="32" spans="1:11" ht="15.95" customHeight="1">
      <c r="A32" s="224" t="s">
        <v>395</v>
      </c>
      <c r="B32" s="234"/>
      <c r="C32" s="236"/>
      <c r="D32" s="236"/>
      <c r="E32" s="442">
        <v>8.4672509689346782</v>
      </c>
      <c r="F32" s="234">
        <v>13.819765618347523</v>
      </c>
      <c r="G32" s="236">
        <v>4.0455004310279996</v>
      </c>
      <c r="H32" s="236">
        <v>-3.3437304764948386</v>
      </c>
      <c r="I32" s="236">
        <v>5.6104932609565656</v>
      </c>
      <c r="J32" s="236"/>
      <c r="K32" s="236"/>
    </row>
    <row r="33" spans="1:11" ht="15.95" customHeight="1">
      <c r="A33" s="224" t="s">
        <v>53</v>
      </c>
      <c r="B33" s="234"/>
      <c r="C33" s="236"/>
      <c r="D33" s="236"/>
      <c r="E33" s="442">
        <v>24.036177292884172</v>
      </c>
      <c r="F33" s="234">
        <v>38.98111671335775</v>
      </c>
      <c r="G33" s="236">
        <v>11.185762396292542</v>
      </c>
      <c r="H33" s="236">
        <v>-9.0525258851148838</v>
      </c>
      <c r="I33" s="236">
        <v>15.345658088183082</v>
      </c>
      <c r="J33" s="236"/>
      <c r="K33" s="236"/>
    </row>
    <row r="34" spans="1:11" ht="15.95" customHeight="1">
      <c r="A34" s="237" t="s">
        <v>39</v>
      </c>
      <c r="B34" s="234"/>
      <c r="C34" s="236"/>
      <c r="D34" s="236"/>
      <c r="E34" s="442">
        <v>87072.373360709127</v>
      </c>
      <c r="F34" s="234">
        <v>87131.165823816147</v>
      </c>
      <c r="G34" s="236">
        <v>87933.402201504345</v>
      </c>
      <c r="H34" s="236">
        <v>90598.873639668047</v>
      </c>
      <c r="I34" s="236">
        <v>89087.547354728202</v>
      </c>
      <c r="J34" s="236"/>
      <c r="K34" s="236"/>
    </row>
    <row r="35" spans="1:11" ht="15.95" customHeight="1">
      <c r="A35" s="237" t="s">
        <v>264</v>
      </c>
      <c r="B35" s="265"/>
      <c r="C35" s="249"/>
      <c r="D35" s="236"/>
      <c r="E35" s="442">
        <v>17224.570712599998</v>
      </c>
      <c r="F35" s="234">
        <v>17056.4170318</v>
      </c>
      <c r="G35" s="236">
        <v>16992.785222300001</v>
      </c>
      <c r="H35" s="236">
        <v>17005.299472500003</v>
      </c>
      <c r="I35" s="236">
        <v>17264.953532100004</v>
      </c>
      <c r="J35" s="236"/>
      <c r="K35" s="236"/>
    </row>
    <row r="36" spans="1:11" ht="15.95" customHeight="1">
      <c r="A36" s="378" t="s">
        <v>294</v>
      </c>
      <c r="B36" s="216"/>
      <c r="C36" s="217"/>
      <c r="D36" s="217"/>
      <c r="E36" s="443"/>
      <c r="F36" s="216"/>
      <c r="G36" s="217"/>
      <c r="H36" s="217"/>
      <c r="I36" s="217"/>
      <c r="J36" s="416"/>
      <c r="K36" s="416"/>
    </row>
    <row r="37" spans="1:11" ht="15.95" customHeight="1">
      <c r="A37" s="237" t="s">
        <v>19</v>
      </c>
      <c r="B37" s="393"/>
      <c r="C37" s="382"/>
      <c r="D37" s="382"/>
      <c r="E37" s="445">
        <v>0.53932909149557573</v>
      </c>
      <c r="F37" s="393">
        <v>0.5381283066781839</v>
      </c>
      <c r="G37" s="382">
        <v>0.53812471275529472</v>
      </c>
      <c r="H37" s="382">
        <v>0.53289785720959315</v>
      </c>
      <c r="I37" s="382">
        <v>0.53248583071903677</v>
      </c>
      <c r="J37" s="382"/>
      <c r="K37" s="382"/>
    </row>
    <row r="38" spans="1:11" ht="15.95" customHeight="1">
      <c r="A38" s="351" t="s">
        <v>394</v>
      </c>
      <c r="B38" s="390"/>
      <c r="C38" s="395"/>
      <c r="D38" s="395"/>
      <c r="E38" s="446">
        <v>0.19193798902441678</v>
      </c>
      <c r="F38" s="394">
        <v>0.19529711682266113</v>
      </c>
      <c r="G38" s="395">
        <v>0.19645835043001242</v>
      </c>
      <c r="H38" s="395">
        <v>0.19961917474771465</v>
      </c>
      <c r="I38" s="395">
        <v>0.19879980562032235</v>
      </c>
      <c r="J38" s="374"/>
      <c r="K38" s="374"/>
    </row>
    <row r="39" spans="1:11" ht="15.95" customHeight="1">
      <c r="A39" s="346" t="s">
        <v>504</v>
      </c>
      <c r="B39" s="348"/>
      <c r="C39" s="223"/>
      <c r="D39" s="223"/>
      <c r="E39" s="223"/>
      <c r="F39" s="348"/>
      <c r="G39" s="348"/>
      <c r="H39" s="348"/>
      <c r="I39" s="348"/>
      <c r="J39" s="158"/>
      <c r="K39" s="158"/>
    </row>
    <row r="40" spans="1:11" ht="15.95" customHeight="1">
      <c r="A40" s="155" t="s">
        <v>195</v>
      </c>
      <c r="B40" s="62"/>
      <c r="C40" s="62"/>
      <c r="D40" s="62"/>
      <c r="E40" s="62"/>
      <c r="F40" s="185"/>
      <c r="G40" s="185"/>
      <c r="H40" s="185"/>
      <c r="I40" s="185"/>
      <c r="J40" s="158"/>
      <c r="K40" s="158"/>
    </row>
    <row r="41" spans="1:11" ht="15.95" customHeight="1">
      <c r="A41" s="155" t="s">
        <v>396</v>
      </c>
      <c r="B41" s="62"/>
      <c r="C41" s="62"/>
      <c r="D41" s="62"/>
      <c r="E41" s="62"/>
      <c r="F41" s="62"/>
      <c r="G41" s="62"/>
      <c r="H41" s="62"/>
      <c r="I41" s="62"/>
      <c r="J41" s="65"/>
      <c r="K41" s="65"/>
    </row>
    <row r="42"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3</v>
      </c>
      <c r="B2" s="29"/>
      <c r="C2" s="31"/>
      <c r="D2" s="31"/>
      <c r="E2" s="29"/>
      <c r="F2" s="29"/>
      <c r="G2" s="29"/>
      <c r="H2" s="29"/>
      <c r="I2" s="31"/>
    </row>
    <row r="3" spans="1:11" ht="20.100000000000001" customHeight="1">
      <c r="A3" s="46"/>
      <c r="B3" s="47"/>
      <c r="C3" s="47"/>
      <c r="D3" s="47"/>
      <c r="E3" s="47"/>
      <c r="F3" s="47"/>
      <c r="G3" s="47"/>
      <c r="H3" s="47"/>
      <c r="I3" s="48"/>
      <c r="J3" s="417"/>
      <c r="K3" s="417"/>
    </row>
    <row r="4" spans="1:11" ht="20.100000000000001" customHeight="1">
      <c r="A4" s="49" t="s">
        <v>506</v>
      </c>
      <c r="B4" s="89"/>
      <c r="C4" s="89"/>
      <c r="D4" s="89"/>
      <c r="E4" s="89"/>
      <c r="F4" s="89"/>
      <c r="G4" s="89"/>
      <c r="H4" s="89"/>
      <c r="I4" s="89"/>
      <c r="J4" s="427"/>
      <c r="K4" s="427"/>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873.2574027274029</v>
      </c>
      <c r="F6" s="222">
        <v>921.88321315793098</v>
      </c>
      <c r="G6" s="223">
        <v>938.39581987425049</v>
      </c>
      <c r="H6" s="223">
        <v>942.21792792220924</v>
      </c>
      <c r="I6" s="196">
        <v>922.20457750545609</v>
      </c>
      <c r="J6" s="65"/>
      <c r="K6" s="65"/>
    </row>
    <row r="7" spans="1:11" ht="15.95" customHeight="1">
      <c r="A7" s="153" t="s">
        <v>21</v>
      </c>
      <c r="B7" s="61"/>
      <c r="C7" s="62"/>
      <c r="D7" s="62"/>
      <c r="E7" s="435">
        <v>1.4409581588938001</v>
      </c>
      <c r="F7" s="64">
        <v>2.2051535331976</v>
      </c>
      <c r="G7" s="62">
        <v>1.7761798869756</v>
      </c>
      <c r="H7" s="62">
        <v>1.2499578173897001</v>
      </c>
      <c r="I7" s="65">
        <v>1.4887843155129998</v>
      </c>
      <c r="J7" s="65"/>
      <c r="K7" s="65"/>
    </row>
    <row r="8" spans="1:11" ht="15.95" customHeight="1">
      <c r="A8" s="202" t="s">
        <v>52</v>
      </c>
      <c r="B8" s="191"/>
      <c r="C8" s="205"/>
      <c r="D8" s="205"/>
      <c r="E8" s="432">
        <v>-0.92218270980179995</v>
      </c>
      <c r="F8" s="204">
        <v>0.24544087873069884</v>
      </c>
      <c r="G8" s="205">
        <v>0.92081423407070195</v>
      </c>
      <c r="H8" s="205">
        <v>7.3548314443961003</v>
      </c>
      <c r="I8" s="205">
        <v>8.7195797725157007</v>
      </c>
      <c r="J8" s="65"/>
      <c r="K8" s="65"/>
    </row>
    <row r="9" spans="1:11" ht="15.95" customHeight="1">
      <c r="A9" s="262" t="s">
        <v>228</v>
      </c>
      <c r="B9" s="209"/>
      <c r="C9" s="264"/>
      <c r="D9" s="264"/>
      <c r="E9" s="433">
        <v>873.77617817649491</v>
      </c>
      <c r="F9" s="263">
        <v>924.33380756985935</v>
      </c>
      <c r="G9" s="264">
        <v>941.09281399529675</v>
      </c>
      <c r="H9" s="264">
        <v>950.82271718399511</v>
      </c>
      <c r="I9" s="264">
        <v>932.41294159348479</v>
      </c>
      <c r="J9" s="65"/>
      <c r="K9" s="65"/>
    </row>
    <row r="10" spans="1:11" ht="15.95" customHeight="1">
      <c r="A10" s="208" t="s">
        <v>377</v>
      </c>
      <c r="B10" s="209"/>
      <c r="C10" s="264"/>
      <c r="D10" s="264"/>
      <c r="E10" s="433">
        <v>165.72484663165926</v>
      </c>
      <c r="F10" s="263">
        <v>168.83801968822502</v>
      </c>
      <c r="G10" s="264">
        <v>169.54992663776599</v>
      </c>
      <c r="H10" s="264">
        <v>167.62371048856602</v>
      </c>
      <c r="I10" s="264">
        <v>157.61690300069901</v>
      </c>
      <c r="J10" s="65"/>
      <c r="K10" s="65"/>
    </row>
    <row r="11" spans="1:11" ht="15.95" customHeight="1">
      <c r="A11" s="261" t="s">
        <v>22</v>
      </c>
      <c r="B11" s="195"/>
      <c r="C11" s="223"/>
      <c r="D11" s="223"/>
      <c r="E11" s="431">
        <v>0</v>
      </c>
      <c r="F11" s="222">
        <v>0.20560007199999999</v>
      </c>
      <c r="G11" s="223">
        <v>1.198391588</v>
      </c>
      <c r="H11" s="223">
        <v>5.6000000000000001E-2</v>
      </c>
      <c r="I11" s="223">
        <v>0</v>
      </c>
      <c r="J11" s="65"/>
      <c r="K11" s="65"/>
    </row>
    <row r="12" spans="1:11" ht="15.95" customHeight="1">
      <c r="A12" s="202" t="s">
        <v>36</v>
      </c>
      <c r="B12" s="191"/>
      <c r="C12" s="205"/>
      <c r="D12" s="205"/>
      <c r="E12" s="432">
        <v>1.2990859283617002</v>
      </c>
      <c r="F12" s="204">
        <v>-2.0126858234983001</v>
      </c>
      <c r="G12" s="205">
        <v>-6.8474647211711996</v>
      </c>
      <c r="H12" s="205">
        <v>9.6752823209211005</v>
      </c>
      <c r="I12" s="205">
        <v>22.853166421756001</v>
      </c>
      <c r="J12" s="65"/>
      <c r="K12" s="65"/>
    </row>
    <row r="13" spans="1:11" ht="15.95" customHeight="1">
      <c r="A13" s="208" t="s">
        <v>32</v>
      </c>
      <c r="B13" s="209"/>
      <c r="C13" s="264"/>
      <c r="D13" s="264"/>
      <c r="E13" s="433">
        <v>1.2990859283617002</v>
      </c>
      <c r="F13" s="263">
        <v>-1.8070857514983001</v>
      </c>
      <c r="G13" s="264">
        <v>-5.6490731331711999</v>
      </c>
      <c r="H13" s="264">
        <v>9.7312823209210997</v>
      </c>
      <c r="I13" s="184">
        <v>22.853166421756001</v>
      </c>
      <c r="J13" s="65"/>
      <c r="K13" s="65"/>
    </row>
    <row r="14" spans="1:11" ht="15.95" customHeight="1">
      <c r="A14" s="261" t="s">
        <v>261</v>
      </c>
      <c r="B14" s="195"/>
      <c r="C14" s="223"/>
      <c r="D14" s="223"/>
      <c r="E14" s="431">
        <v>53.67650490097671</v>
      </c>
      <c r="F14" s="222">
        <v>42.446713314102595</v>
      </c>
      <c r="G14" s="223">
        <v>87.225623067106326</v>
      </c>
      <c r="H14" s="223">
        <v>56.539270191574019</v>
      </c>
      <c r="I14" s="196">
        <v>77.654502819066977</v>
      </c>
      <c r="J14" s="65"/>
      <c r="K14" s="65"/>
    </row>
    <row r="15" spans="1:11" ht="15.95" customHeight="1">
      <c r="A15" s="202" t="s">
        <v>23</v>
      </c>
      <c r="B15" s="191"/>
      <c r="C15" s="205"/>
      <c r="D15" s="205"/>
      <c r="E15" s="432">
        <v>7.3097181948937191</v>
      </c>
      <c r="F15" s="204">
        <v>11.338699529883099</v>
      </c>
      <c r="G15" s="205">
        <v>9.0602066432591002</v>
      </c>
      <c r="H15" s="205">
        <v>12.2128695553642</v>
      </c>
      <c r="I15" s="181">
        <v>13.3009621034532</v>
      </c>
      <c r="J15" s="65"/>
      <c r="K15" s="65"/>
    </row>
    <row r="16" spans="1:11" ht="15.95" customHeight="1">
      <c r="A16" s="208" t="s">
        <v>35</v>
      </c>
      <c r="B16" s="209"/>
      <c r="C16" s="264"/>
      <c r="D16" s="264"/>
      <c r="E16" s="433">
        <v>60.986223095870429</v>
      </c>
      <c r="F16" s="263">
        <v>53.785412843985696</v>
      </c>
      <c r="G16" s="264">
        <v>96.285829710365419</v>
      </c>
      <c r="H16" s="264">
        <v>68.752139746938212</v>
      </c>
      <c r="I16" s="184">
        <v>90.955464922520179</v>
      </c>
      <c r="J16" s="65"/>
      <c r="K16" s="65"/>
    </row>
    <row r="17" spans="1:11" s="154" customFormat="1" ht="15.95" customHeight="1">
      <c r="A17" s="77" t="s">
        <v>24</v>
      </c>
      <c r="B17" s="193"/>
      <c r="C17" s="207"/>
      <c r="D17" s="207"/>
      <c r="E17" s="434">
        <v>1101.7863338323862</v>
      </c>
      <c r="F17" s="206">
        <v>1145.1501543505717</v>
      </c>
      <c r="G17" s="207">
        <v>1201.279497210257</v>
      </c>
      <c r="H17" s="207">
        <v>1196.9298497404204</v>
      </c>
      <c r="I17" s="179">
        <v>1203.8384759384599</v>
      </c>
      <c r="J17" s="428"/>
      <c r="K17" s="428"/>
    </row>
    <row r="18" spans="1:11" s="154" customFormat="1" ht="15.95" customHeight="1">
      <c r="A18" s="246" t="s">
        <v>176</v>
      </c>
      <c r="B18" s="257"/>
      <c r="C18" s="243"/>
      <c r="D18" s="243"/>
      <c r="E18" s="431">
        <v>485.55651710121163</v>
      </c>
      <c r="F18" s="257">
        <v>535.69462251313314</v>
      </c>
      <c r="G18" s="243">
        <v>499.06709494157792</v>
      </c>
      <c r="H18" s="243">
        <v>490.19408655362224</v>
      </c>
      <c r="I18" s="243">
        <v>497.03685853015452</v>
      </c>
      <c r="J18" s="236"/>
      <c r="K18" s="236"/>
    </row>
    <row r="19" spans="1:11" s="154" customFormat="1" ht="15.95" customHeight="1">
      <c r="A19" s="218" t="s">
        <v>177</v>
      </c>
      <c r="B19" s="265"/>
      <c r="C19" s="249"/>
      <c r="D19" s="249"/>
      <c r="E19" s="437">
        <v>72.117000463091699</v>
      </c>
      <c r="F19" s="265">
        <v>59.143605620694302</v>
      </c>
      <c r="G19" s="249">
        <v>21.4373256731715</v>
      </c>
      <c r="H19" s="249">
        <v>20.701706463353702</v>
      </c>
      <c r="I19" s="249">
        <v>96.264747881682496</v>
      </c>
      <c r="J19" s="236"/>
      <c r="K19" s="236"/>
    </row>
    <row r="20" spans="1:11" ht="15.95" customHeight="1">
      <c r="A20" s="77" t="s">
        <v>383</v>
      </c>
      <c r="B20" s="193"/>
      <c r="C20" s="179"/>
      <c r="D20" s="179"/>
      <c r="E20" s="434">
        <v>557.67351756430332</v>
      </c>
      <c r="F20" s="193">
        <v>594.83822813382744</v>
      </c>
      <c r="G20" s="179">
        <v>520.50442061474939</v>
      </c>
      <c r="H20" s="179">
        <v>510.89579301697597</v>
      </c>
      <c r="I20" s="179">
        <v>593.30160641183704</v>
      </c>
      <c r="J20" s="428"/>
      <c r="K20" s="428"/>
    </row>
    <row r="21" spans="1:11" ht="15.95" customHeight="1">
      <c r="A21" s="77" t="s">
        <v>26</v>
      </c>
      <c r="B21" s="193"/>
      <c r="C21" s="179"/>
      <c r="D21" s="179"/>
      <c r="E21" s="434">
        <v>544.11281626808284</v>
      </c>
      <c r="F21" s="193">
        <v>550.31192621674427</v>
      </c>
      <c r="G21" s="179">
        <v>680.77507659550758</v>
      </c>
      <c r="H21" s="179">
        <v>686.03405672344445</v>
      </c>
      <c r="I21" s="179">
        <v>610.53686952662281</v>
      </c>
      <c r="J21" s="428"/>
      <c r="K21" s="428"/>
    </row>
    <row r="22" spans="1:11" ht="15.95" customHeight="1">
      <c r="A22" s="208" t="s">
        <v>47</v>
      </c>
      <c r="B22" s="209"/>
      <c r="C22" s="184"/>
      <c r="D22" s="184"/>
      <c r="E22" s="433">
        <v>10.7112923214042</v>
      </c>
      <c r="F22" s="209">
        <v>45.210691095503599</v>
      </c>
      <c r="G22" s="184">
        <v>-20.768807675094202</v>
      </c>
      <c r="H22" s="184">
        <v>-52.048468505950098</v>
      </c>
      <c r="I22" s="184">
        <v>-12.9325666812798</v>
      </c>
      <c r="J22" s="65"/>
      <c r="K22" s="65"/>
    </row>
    <row r="23" spans="1:11" s="154" customFormat="1" ht="15.95" customHeight="1">
      <c r="A23" s="210" t="s">
        <v>16</v>
      </c>
      <c r="B23" s="211"/>
      <c r="C23" s="212"/>
      <c r="D23" s="212"/>
      <c r="E23" s="436">
        <v>533.40152394667859</v>
      </c>
      <c r="F23" s="211">
        <v>505.10123512124068</v>
      </c>
      <c r="G23" s="212">
        <v>701.54388427060178</v>
      </c>
      <c r="H23" s="212">
        <v>738.08252522939461</v>
      </c>
      <c r="I23" s="212">
        <v>623.46943620790262</v>
      </c>
      <c r="J23" s="416"/>
      <c r="K23" s="416"/>
    </row>
    <row r="24" spans="1:11" s="154" customFormat="1" ht="15.95" customHeight="1">
      <c r="A24" s="246" t="s">
        <v>27</v>
      </c>
      <c r="B24" s="257"/>
      <c r="C24" s="243"/>
      <c r="D24" s="243"/>
      <c r="E24" s="431">
        <v>130.14769900358414</v>
      </c>
      <c r="F24" s="257">
        <v>123.3918923158985</v>
      </c>
      <c r="G24" s="243">
        <v>167.35447966184029</v>
      </c>
      <c r="H24" s="243">
        <v>185.67079258829449</v>
      </c>
      <c r="I24" s="243">
        <v>149.78819453718049</v>
      </c>
      <c r="J24" s="236"/>
      <c r="K24" s="236"/>
    </row>
    <row r="25" spans="1:11" s="154" customFormat="1" ht="15.95" customHeight="1">
      <c r="A25" s="218" t="s">
        <v>229</v>
      </c>
      <c r="B25" s="265"/>
      <c r="C25" s="249"/>
      <c r="D25" s="249"/>
      <c r="E25" s="437">
        <v>1.2E-2</v>
      </c>
      <c r="F25" s="265">
        <v>7.9999999999999898E-3</v>
      </c>
      <c r="G25" s="249">
        <v>-0.10199999999999999</v>
      </c>
      <c r="H25" s="249">
        <v>0</v>
      </c>
      <c r="I25" s="249">
        <v>0</v>
      </c>
      <c r="J25" s="236"/>
      <c r="K25" s="236"/>
    </row>
    <row r="26" spans="1:11" s="154" customFormat="1" ht="15.95" customHeight="1">
      <c r="A26" s="250" t="s">
        <v>17</v>
      </c>
      <c r="B26" s="211"/>
      <c r="C26" s="212"/>
      <c r="D26" s="212"/>
      <c r="E26" s="436">
        <v>403.24182494309446</v>
      </c>
      <c r="F26" s="211">
        <v>381.70134280534222</v>
      </c>
      <c r="G26" s="212">
        <v>534.29140460876147</v>
      </c>
      <c r="H26" s="212">
        <v>552.41173264110012</v>
      </c>
      <c r="I26" s="212">
        <v>473.6812416707221</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403.24182494309446</v>
      </c>
      <c r="F28" s="193">
        <v>381.70134280534222</v>
      </c>
      <c r="G28" s="179">
        <v>534.29140460876147</v>
      </c>
      <c r="H28" s="179">
        <v>552.41173264110012</v>
      </c>
      <c r="I28" s="179">
        <v>473.6812416707221</v>
      </c>
      <c r="J28" s="428"/>
      <c r="K28" s="428"/>
    </row>
    <row r="29" spans="1:11" ht="15.95" customHeight="1">
      <c r="A29" s="164" t="s">
        <v>168</v>
      </c>
      <c r="B29" s="195"/>
      <c r="C29" s="223"/>
      <c r="D29" s="223"/>
      <c r="E29" s="431"/>
      <c r="F29" s="222"/>
      <c r="G29" s="223"/>
      <c r="H29" s="223"/>
      <c r="I29" s="223"/>
      <c r="J29" s="65"/>
      <c r="K29" s="65"/>
    </row>
    <row r="30" spans="1:11" ht="15.95" customHeight="1">
      <c r="A30" s="224" t="s">
        <v>19</v>
      </c>
      <c r="B30" s="225"/>
      <c r="C30" s="229"/>
      <c r="D30" s="229"/>
      <c r="E30" s="440">
        <v>0.50615396147139158</v>
      </c>
      <c r="F30" s="228">
        <v>0.51944125045432776</v>
      </c>
      <c r="G30" s="229">
        <v>0.43329168759104092</v>
      </c>
      <c r="H30" s="229">
        <v>0.42683854290021639</v>
      </c>
      <c r="I30" s="229">
        <v>0.49284153835449152</v>
      </c>
      <c r="J30" s="226"/>
      <c r="K30" s="226"/>
    </row>
    <row r="31" spans="1:11" ht="15.95" customHeight="1">
      <c r="A31" s="230" t="s">
        <v>394</v>
      </c>
      <c r="B31" s="231"/>
      <c r="C31" s="232"/>
      <c r="D31" s="232"/>
      <c r="E31" s="441">
        <v>0.25041787132185311</v>
      </c>
      <c r="F31" s="231">
        <v>0.23122186206473005</v>
      </c>
      <c r="G31" s="232">
        <v>0.31062572518644055</v>
      </c>
      <c r="H31" s="232">
        <v>0.31170646774495325</v>
      </c>
      <c r="I31" s="232">
        <v>0.26740784212641139</v>
      </c>
      <c r="J31" s="232"/>
      <c r="K31" s="232"/>
    </row>
    <row r="32" spans="1:11" ht="15.95" customHeight="1">
      <c r="A32" s="224" t="s">
        <v>395</v>
      </c>
      <c r="B32" s="234"/>
      <c r="C32" s="236"/>
      <c r="D32" s="236"/>
      <c r="E32" s="442">
        <v>2.6999806855575343</v>
      </c>
      <c r="F32" s="234">
        <v>11.282091221234953</v>
      </c>
      <c r="G32" s="236">
        <v>-5.1815420401454704</v>
      </c>
      <c r="H32" s="236">
        <v>-13.177218331264919</v>
      </c>
      <c r="I32" s="236">
        <v>-3.2595826439809925</v>
      </c>
      <c r="J32" s="236"/>
      <c r="K32" s="236"/>
    </row>
    <row r="33" spans="1:11" ht="15.95" customHeight="1">
      <c r="A33" s="224" t="s">
        <v>53</v>
      </c>
      <c r="B33" s="234"/>
      <c r="C33" s="236"/>
      <c r="D33" s="236"/>
      <c r="E33" s="442">
        <v>8.97971316335164</v>
      </c>
      <c r="F33" s="234">
        <v>36.97183605655151</v>
      </c>
      <c r="G33" s="236">
        <v>-16.303749102959745</v>
      </c>
      <c r="H33" s="236">
        <v>-39.648306633790085</v>
      </c>
      <c r="I33" s="236">
        <v>-9.8561305599078342</v>
      </c>
      <c r="J33" s="236"/>
      <c r="K33" s="236"/>
    </row>
    <row r="34" spans="1:11" ht="15.95" customHeight="1">
      <c r="A34" s="237" t="s">
        <v>39</v>
      </c>
      <c r="B34" s="234"/>
      <c r="C34" s="236"/>
      <c r="D34" s="236"/>
      <c r="E34" s="442">
        <v>47385.948613557244</v>
      </c>
      <c r="F34" s="234">
        <v>48040.639087435688</v>
      </c>
      <c r="G34" s="236">
        <v>49786.671466143685</v>
      </c>
      <c r="H34" s="236">
        <v>52122.687143031064</v>
      </c>
      <c r="I34" s="236">
        <v>52897.623533424478</v>
      </c>
      <c r="J34" s="236"/>
      <c r="K34" s="236"/>
    </row>
    <row r="35" spans="1:11" ht="15.95" customHeight="1">
      <c r="A35" s="237" t="s">
        <v>264</v>
      </c>
      <c r="B35" s="265"/>
      <c r="C35" s="236"/>
      <c r="D35" s="236"/>
      <c r="E35" s="442">
        <v>9136.7408998999981</v>
      </c>
      <c r="F35" s="234">
        <v>9030.2882554999997</v>
      </c>
      <c r="G35" s="236">
        <v>8912.7977071000005</v>
      </c>
      <c r="H35" s="236">
        <v>8789.3934270999998</v>
      </c>
      <c r="I35" s="236">
        <v>8924.6749883000011</v>
      </c>
      <c r="J35" s="236"/>
      <c r="K35" s="236"/>
    </row>
    <row r="36" spans="1:11" ht="15.95" customHeight="1">
      <c r="A36" s="378" t="s">
        <v>294</v>
      </c>
      <c r="B36" s="216"/>
      <c r="C36" s="217"/>
      <c r="D36" s="217"/>
      <c r="E36" s="443"/>
      <c r="F36" s="216"/>
      <c r="G36" s="217"/>
      <c r="H36" s="217"/>
      <c r="I36" s="217"/>
      <c r="J36" s="416"/>
      <c r="K36" s="416"/>
    </row>
    <row r="37" spans="1:11" ht="15.95" customHeight="1">
      <c r="A37" s="237" t="s">
        <v>19</v>
      </c>
      <c r="B37" s="393"/>
      <c r="C37" s="382"/>
      <c r="D37" s="382"/>
      <c r="E37" s="445">
        <v>0.47014927772811843</v>
      </c>
      <c r="F37" s="393">
        <v>0.46754739507787629</v>
      </c>
      <c r="G37" s="382">
        <v>0.46947876783375442</v>
      </c>
      <c r="H37" s="382">
        <v>0.46171461692756899</v>
      </c>
      <c r="I37" s="382">
        <v>0.47155480886761802</v>
      </c>
      <c r="J37" s="382"/>
      <c r="K37" s="382"/>
    </row>
    <row r="38" spans="1:11" ht="15.95" customHeight="1">
      <c r="A38" s="351" t="s">
        <v>394</v>
      </c>
      <c r="B38" s="390"/>
      <c r="C38" s="395"/>
      <c r="D38" s="395"/>
      <c r="E38" s="446">
        <v>0.27714160042098107</v>
      </c>
      <c r="F38" s="394">
        <v>0.2808718690150373</v>
      </c>
      <c r="G38" s="395">
        <v>0.27985899931348895</v>
      </c>
      <c r="H38" s="395">
        <v>0.27934336030211693</v>
      </c>
      <c r="I38" s="395">
        <v>0.26785147685385813</v>
      </c>
      <c r="J38" s="374"/>
      <c r="K38" s="374"/>
    </row>
    <row r="39" spans="1:11" ht="15.95" customHeight="1">
      <c r="A39" s="346" t="s">
        <v>504</v>
      </c>
      <c r="B39" s="348"/>
      <c r="C39" s="223"/>
      <c r="D39" s="223"/>
      <c r="E39" s="223"/>
      <c r="F39" s="348"/>
      <c r="G39" s="348"/>
      <c r="H39" s="348"/>
      <c r="I39" s="348"/>
      <c r="J39" s="158"/>
      <c r="K39" s="158"/>
    </row>
    <row r="40" spans="1:11" ht="15.95" customHeight="1">
      <c r="A40" s="155" t="s">
        <v>195</v>
      </c>
      <c r="B40" s="62"/>
      <c r="C40" s="62"/>
      <c r="D40" s="62"/>
      <c r="E40" s="62"/>
      <c r="F40" s="185"/>
      <c r="G40" s="185"/>
      <c r="H40" s="185"/>
      <c r="I40" s="185"/>
      <c r="J40" s="158"/>
      <c r="K40" s="158"/>
    </row>
    <row r="41" spans="1:11" ht="15.95" customHeight="1">
      <c r="A41" s="155" t="s">
        <v>396</v>
      </c>
      <c r="B41" s="62"/>
      <c r="C41" s="62"/>
      <c r="D41" s="62"/>
      <c r="E41" s="62"/>
      <c r="F41" s="62"/>
      <c r="G41" s="62"/>
      <c r="H41" s="62"/>
      <c r="I41" s="62"/>
      <c r="J41" s="65"/>
      <c r="K41" s="65"/>
    </row>
    <row r="42"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2"/>
  <sheetViews>
    <sheetView showGridLines="0" view="pageBreakPreview" zoomScale="80" zoomScaleNormal="70" zoomScaleSheetLayoutView="80" workbookViewId="0"/>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2"/>
      <c r="B1" s="44"/>
      <c r="C1" s="44"/>
      <c r="D1" s="44"/>
      <c r="E1" s="44"/>
      <c r="F1" s="44"/>
      <c r="G1" s="44"/>
      <c r="H1" s="44"/>
    </row>
    <row r="2" spans="1:11" ht="39.950000000000003" customHeight="1">
      <c r="A2" s="28" t="s">
        <v>234</v>
      </c>
      <c r="B2" s="29"/>
      <c r="C2" s="31"/>
      <c r="D2" s="31"/>
      <c r="E2" s="29"/>
      <c r="F2" s="29"/>
      <c r="G2" s="29"/>
      <c r="H2" s="29"/>
      <c r="I2" s="31"/>
    </row>
    <row r="3" spans="1:11" ht="20.100000000000001" customHeight="1">
      <c r="A3" s="47"/>
      <c r="B3" s="47"/>
      <c r="C3" s="47"/>
      <c r="D3" s="47"/>
      <c r="E3" s="47"/>
      <c r="F3" s="47"/>
      <c r="G3" s="47"/>
      <c r="H3" s="47"/>
      <c r="I3" s="48"/>
      <c r="J3" s="417"/>
      <c r="K3" s="417"/>
    </row>
    <row r="4" spans="1:11" ht="20.100000000000001" customHeight="1">
      <c r="A4" s="49" t="s">
        <v>235</v>
      </c>
      <c r="B4" s="238"/>
      <c r="C4" s="238"/>
      <c r="D4" s="238"/>
      <c r="E4" s="238"/>
      <c r="F4" s="238"/>
      <c r="G4" s="238"/>
      <c r="H4" s="238"/>
      <c r="I4" s="238"/>
      <c r="J4" s="427"/>
      <c r="K4" s="427"/>
    </row>
    <row r="5" spans="1:11" s="55" customFormat="1" ht="15.95" customHeight="1">
      <c r="A5" s="51" t="s">
        <v>351</v>
      </c>
      <c r="B5" s="52" t="s">
        <v>406</v>
      </c>
      <c r="C5" s="53" t="s">
        <v>407</v>
      </c>
      <c r="D5" s="53" t="s">
        <v>408</v>
      </c>
      <c r="E5" s="430" t="s">
        <v>393</v>
      </c>
      <c r="F5" s="52" t="s">
        <v>352</v>
      </c>
      <c r="G5" s="53" t="s">
        <v>353</v>
      </c>
      <c r="H5" s="53" t="s">
        <v>354</v>
      </c>
      <c r="I5" s="53" t="s">
        <v>350</v>
      </c>
      <c r="J5" s="58"/>
      <c r="K5" s="58"/>
    </row>
    <row r="6" spans="1:11" ht="15.95" customHeight="1">
      <c r="A6" s="261" t="s">
        <v>20</v>
      </c>
      <c r="B6" s="195"/>
      <c r="C6" s="223"/>
      <c r="D6" s="223"/>
      <c r="E6" s="431">
        <v>501.37928927157611</v>
      </c>
      <c r="F6" s="222">
        <v>464.61637903137262</v>
      </c>
      <c r="G6" s="223">
        <v>466.19651089194679</v>
      </c>
      <c r="H6" s="223">
        <v>446.27202699737524</v>
      </c>
      <c r="I6" s="196">
        <v>440.36792946507722</v>
      </c>
      <c r="J6" s="65"/>
      <c r="K6" s="65"/>
    </row>
    <row r="7" spans="1:11" ht="15.95" customHeight="1">
      <c r="A7" s="153" t="s">
        <v>21</v>
      </c>
      <c r="B7" s="61"/>
      <c r="C7" s="62"/>
      <c r="D7" s="62"/>
      <c r="E7" s="435">
        <v>-24.470632129025002</v>
      </c>
      <c r="F7" s="64">
        <v>2.6918836694399997E-2</v>
      </c>
      <c r="G7" s="62">
        <v>1.9929278416700016E-2</v>
      </c>
      <c r="H7" s="62">
        <v>2.7649992749999991E-2</v>
      </c>
      <c r="I7" s="65">
        <v>4.2782216083300004E-2</v>
      </c>
      <c r="J7" s="65"/>
      <c r="K7" s="65"/>
    </row>
    <row r="8" spans="1:11" ht="15.95" customHeight="1">
      <c r="A8" s="202" t="s">
        <v>52</v>
      </c>
      <c r="B8" s="191"/>
      <c r="C8" s="205"/>
      <c r="D8" s="205"/>
      <c r="E8" s="432">
        <v>-0.74007014889360001</v>
      </c>
      <c r="F8" s="204">
        <v>0.19452367330069542</v>
      </c>
      <c r="G8" s="205">
        <v>0.70000641837970257</v>
      </c>
      <c r="H8" s="205">
        <v>5.1647493254871</v>
      </c>
      <c r="I8" s="205">
        <v>5.9328943639183001</v>
      </c>
      <c r="J8" s="65"/>
      <c r="K8" s="65"/>
    </row>
    <row r="9" spans="1:11" ht="15.95" customHeight="1">
      <c r="A9" s="262" t="s">
        <v>228</v>
      </c>
      <c r="B9" s="209"/>
      <c r="C9" s="264"/>
      <c r="D9" s="264"/>
      <c r="E9" s="433">
        <v>476.16858699365753</v>
      </c>
      <c r="F9" s="263">
        <v>464.8378215413677</v>
      </c>
      <c r="G9" s="264">
        <v>466.91644658874321</v>
      </c>
      <c r="H9" s="264">
        <v>451.46442631561234</v>
      </c>
      <c r="I9" s="264">
        <v>446.34360604507884</v>
      </c>
      <c r="J9" s="65"/>
      <c r="K9" s="65"/>
    </row>
    <row r="10" spans="1:11" ht="15.95" customHeight="1">
      <c r="A10" s="208" t="s">
        <v>377</v>
      </c>
      <c r="B10" s="209"/>
      <c r="C10" s="264"/>
      <c r="D10" s="264"/>
      <c r="E10" s="433">
        <v>89.9921518794105</v>
      </c>
      <c r="F10" s="263">
        <v>80.531387147429314</v>
      </c>
      <c r="G10" s="264">
        <v>89.388323802656146</v>
      </c>
      <c r="H10" s="264">
        <v>105.90652895362012</v>
      </c>
      <c r="I10" s="264">
        <v>94.882173556858902</v>
      </c>
      <c r="J10" s="65"/>
      <c r="K10" s="65"/>
    </row>
    <row r="11" spans="1:11" ht="15.95" customHeight="1">
      <c r="A11" s="261" t="s">
        <v>22</v>
      </c>
      <c r="B11" s="195"/>
      <c r="C11" s="223"/>
      <c r="D11" s="223"/>
      <c r="E11" s="431">
        <v>0.19151344000000001</v>
      </c>
      <c r="F11" s="222">
        <v>1.6132148375000008</v>
      </c>
      <c r="G11" s="223">
        <v>0.43628987749999992</v>
      </c>
      <c r="H11" s="223">
        <v>1.6773082974999998</v>
      </c>
      <c r="I11" s="223">
        <v>-0.76526513249999994</v>
      </c>
      <c r="J11" s="65"/>
      <c r="K11" s="65"/>
    </row>
    <row r="12" spans="1:11" ht="15.95" customHeight="1">
      <c r="A12" s="202" t="s">
        <v>36</v>
      </c>
      <c r="B12" s="191"/>
      <c r="C12" s="205"/>
      <c r="D12" s="205"/>
      <c r="E12" s="432">
        <v>6.2149515824864006</v>
      </c>
      <c r="F12" s="204">
        <v>-1.506897537067303</v>
      </c>
      <c r="G12" s="205">
        <v>-0.22467367913509406</v>
      </c>
      <c r="H12" s="205">
        <v>0.37328976038559603</v>
      </c>
      <c r="I12" s="205">
        <v>22.437704042827601</v>
      </c>
      <c r="J12" s="65"/>
      <c r="K12" s="65"/>
    </row>
    <row r="13" spans="1:11" ht="15.95" customHeight="1">
      <c r="A13" s="208" t="s">
        <v>32</v>
      </c>
      <c r="B13" s="209"/>
      <c r="C13" s="264"/>
      <c r="D13" s="264"/>
      <c r="E13" s="433">
        <v>6.4064650224864002</v>
      </c>
      <c r="F13" s="263">
        <v>0.10631730043269783</v>
      </c>
      <c r="G13" s="264">
        <v>0.21161619836490586</v>
      </c>
      <c r="H13" s="264">
        <v>2.0505980578855958</v>
      </c>
      <c r="I13" s="184">
        <v>21.6724389103276</v>
      </c>
      <c r="J13" s="65"/>
      <c r="K13" s="65"/>
    </row>
    <row r="14" spans="1:11" ht="15.95" customHeight="1">
      <c r="A14" s="261" t="s">
        <v>261</v>
      </c>
      <c r="B14" s="195"/>
      <c r="C14" s="223"/>
      <c r="D14" s="223"/>
      <c r="E14" s="431">
        <v>22.3067433066647</v>
      </c>
      <c r="F14" s="222">
        <v>11.571562526709704</v>
      </c>
      <c r="G14" s="223">
        <v>19.599272033367406</v>
      </c>
      <c r="H14" s="223">
        <v>18.253557694152498</v>
      </c>
      <c r="I14" s="196">
        <v>32.986885038815103</v>
      </c>
      <c r="J14" s="65"/>
      <c r="K14" s="65"/>
    </row>
    <row r="15" spans="1:11" ht="15.95" customHeight="1">
      <c r="A15" s="202" t="s">
        <v>23</v>
      </c>
      <c r="B15" s="191"/>
      <c r="C15" s="205"/>
      <c r="D15" s="205"/>
      <c r="E15" s="432">
        <v>8.243063164784898</v>
      </c>
      <c r="F15" s="204">
        <v>20.029410410551513</v>
      </c>
      <c r="G15" s="205">
        <v>3.4436302776172596</v>
      </c>
      <c r="H15" s="205">
        <v>24.961790971555125</v>
      </c>
      <c r="I15" s="181">
        <v>14.295055238296705</v>
      </c>
      <c r="J15" s="65"/>
      <c r="K15" s="65"/>
    </row>
    <row r="16" spans="1:11" ht="15.95" customHeight="1">
      <c r="A16" s="208" t="s">
        <v>35</v>
      </c>
      <c r="B16" s="209"/>
      <c r="C16" s="264"/>
      <c r="D16" s="264"/>
      <c r="E16" s="433">
        <v>30.5498064714496</v>
      </c>
      <c r="F16" s="263">
        <v>31.600972937261218</v>
      </c>
      <c r="G16" s="264">
        <v>23.042902310984665</v>
      </c>
      <c r="H16" s="264">
        <v>43.215348665707623</v>
      </c>
      <c r="I16" s="184">
        <v>47.281940277111808</v>
      </c>
      <c r="J16" s="65"/>
      <c r="K16" s="65"/>
    </row>
    <row r="17" spans="1:11" s="154" customFormat="1" ht="15.95" customHeight="1">
      <c r="A17" s="77" t="s">
        <v>24</v>
      </c>
      <c r="B17" s="193"/>
      <c r="C17" s="207"/>
      <c r="D17" s="207"/>
      <c r="E17" s="434">
        <v>603.11701036700401</v>
      </c>
      <c r="F17" s="206">
        <v>577.0764989264909</v>
      </c>
      <c r="G17" s="207">
        <v>579.55928890074904</v>
      </c>
      <c r="H17" s="207">
        <v>602.63690199282576</v>
      </c>
      <c r="I17" s="179">
        <v>610.18015878937729</v>
      </c>
      <c r="J17" s="428"/>
      <c r="K17" s="428"/>
    </row>
    <row r="18" spans="1:11" s="154" customFormat="1" ht="15.95" customHeight="1">
      <c r="A18" s="246" t="s">
        <v>176</v>
      </c>
      <c r="B18" s="257"/>
      <c r="C18" s="243"/>
      <c r="D18" s="243"/>
      <c r="E18" s="431">
        <v>338.26863021035672</v>
      </c>
      <c r="F18" s="257">
        <v>351.15011312471449</v>
      </c>
      <c r="G18" s="243">
        <v>347.81494995309032</v>
      </c>
      <c r="H18" s="243">
        <v>362.22373775301662</v>
      </c>
      <c r="I18" s="243">
        <v>361.63913795953118</v>
      </c>
      <c r="J18" s="236"/>
      <c r="K18" s="236"/>
    </row>
    <row r="19" spans="1:11" s="154" customFormat="1" ht="15.95" customHeight="1">
      <c r="A19" s="218" t="s">
        <v>177</v>
      </c>
      <c r="B19" s="265"/>
      <c r="C19" s="249"/>
      <c r="D19" s="249"/>
      <c r="E19" s="437">
        <v>189.93249622040798</v>
      </c>
      <c r="F19" s="265">
        <v>8.7538925446048097</v>
      </c>
      <c r="G19" s="249">
        <v>-0.78761859128047718</v>
      </c>
      <c r="H19" s="249">
        <v>-1.9003866572880099</v>
      </c>
      <c r="I19" s="249">
        <v>181.23738387032409</v>
      </c>
      <c r="J19" s="236"/>
      <c r="K19" s="236"/>
    </row>
    <row r="20" spans="1:11" ht="15.95" customHeight="1">
      <c r="A20" s="77" t="s">
        <v>383</v>
      </c>
      <c r="B20" s="193"/>
      <c r="C20" s="179"/>
      <c r="D20" s="179"/>
      <c r="E20" s="434">
        <v>528.2011264307647</v>
      </c>
      <c r="F20" s="193">
        <v>359.9040056693193</v>
      </c>
      <c r="G20" s="179">
        <v>347.02733136180984</v>
      </c>
      <c r="H20" s="179">
        <v>360.32335109572864</v>
      </c>
      <c r="I20" s="179">
        <v>542.87652182985528</v>
      </c>
      <c r="J20" s="428"/>
      <c r="K20" s="428"/>
    </row>
    <row r="21" spans="1:11" ht="15.95" customHeight="1">
      <c r="A21" s="77" t="s">
        <v>26</v>
      </c>
      <c r="B21" s="193"/>
      <c r="C21" s="179"/>
      <c r="D21" s="179"/>
      <c r="E21" s="434">
        <v>74.915883936239311</v>
      </c>
      <c r="F21" s="193">
        <v>217.1724932571716</v>
      </c>
      <c r="G21" s="179">
        <v>232.5319575389392</v>
      </c>
      <c r="H21" s="179">
        <v>242.31355089709712</v>
      </c>
      <c r="I21" s="179">
        <v>67.303636959522009</v>
      </c>
      <c r="J21" s="428"/>
      <c r="K21" s="428"/>
    </row>
    <row r="22" spans="1:11" ht="15.95" customHeight="1">
      <c r="A22" s="208" t="s">
        <v>47</v>
      </c>
      <c r="B22" s="209"/>
      <c r="C22" s="184"/>
      <c r="D22" s="184"/>
      <c r="E22" s="433">
        <v>41.6285470896851</v>
      </c>
      <c r="F22" s="209">
        <v>40.091963386603581</v>
      </c>
      <c r="G22" s="184">
        <v>45.73155289545312</v>
      </c>
      <c r="H22" s="184">
        <v>31.715768790257314</v>
      </c>
      <c r="I22" s="184">
        <v>46.750075165862398</v>
      </c>
      <c r="J22" s="65"/>
      <c r="K22" s="65"/>
    </row>
    <row r="23" spans="1:11" s="154" customFormat="1" ht="15.95" customHeight="1">
      <c r="A23" s="210" t="s">
        <v>16</v>
      </c>
      <c r="B23" s="211"/>
      <c r="C23" s="212"/>
      <c r="D23" s="212"/>
      <c r="E23" s="436">
        <v>33.287336846554211</v>
      </c>
      <c r="F23" s="211">
        <v>177.080529870568</v>
      </c>
      <c r="G23" s="212">
        <v>186.80040464348608</v>
      </c>
      <c r="H23" s="212">
        <v>210.59778210683982</v>
      </c>
      <c r="I23" s="212">
        <v>20.553561793659611</v>
      </c>
      <c r="J23" s="416"/>
      <c r="K23" s="416"/>
    </row>
    <row r="24" spans="1:11" s="154" customFormat="1" ht="15.95" customHeight="1">
      <c r="A24" s="246" t="s">
        <v>27</v>
      </c>
      <c r="B24" s="257"/>
      <c r="C24" s="243"/>
      <c r="D24" s="243"/>
      <c r="E24" s="431">
        <v>1.1750872926590554</v>
      </c>
      <c r="F24" s="257">
        <v>63.054189049533022</v>
      </c>
      <c r="G24" s="243">
        <v>64.046227403398333</v>
      </c>
      <c r="H24" s="243">
        <v>59.53794871747678</v>
      </c>
      <c r="I24" s="243">
        <v>11.863804311714791</v>
      </c>
      <c r="J24" s="236"/>
      <c r="K24" s="236"/>
    </row>
    <row r="25" spans="1:11" s="154" customFormat="1" ht="15.95" customHeight="1">
      <c r="A25" s="218" t="s">
        <v>229</v>
      </c>
      <c r="B25" s="265"/>
      <c r="C25" s="249"/>
      <c r="D25" s="249"/>
      <c r="E25" s="437">
        <v>2E-3</v>
      </c>
      <c r="F25" s="265">
        <v>2.1397876488399525E-2</v>
      </c>
      <c r="G25" s="249">
        <v>2.7446955774800941E-2</v>
      </c>
      <c r="H25" s="249">
        <v>0.19385932693229879</v>
      </c>
      <c r="I25" s="249">
        <v>6.1352958408045009</v>
      </c>
      <c r="J25" s="236"/>
      <c r="K25" s="236"/>
    </row>
    <row r="26" spans="1:11" s="154" customFormat="1" ht="15.95" customHeight="1">
      <c r="A26" s="250" t="s">
        <v>17</v>
      </c>
      <c r="B26" s="211"/>
      <c r="C26" s="212"/>
      <c r="D26" s="212"/>
      <c r="E26" s="436">
        <v>32.110249553895152</v>
      </c>
      <c r="F26" s="211">
        <v>114.00494294454658</v>
      </c>
      <c r="G26" s="212">
        <v>122.72673028431294</v>
      </c>
      <c r="H26" s="212">
        <v>150.86597406243072</v>
      </c>
      <c r="I26" s="212">
        <v>2.5544616411403194</v>
      </c>
      <c r="J26" s="416"/>
      <c r="K26" s="416"/>
    </row>
    <row r="27" spans="1:11" s="154" customFormat="1" ht="15.95" customHeight="1">
      <c r="A27" s="218" t="s">
        <v>29</v>
      </c>
      <c r="B27" s="191"/>
      <c r="C27" s="181"/>
      <c r="D27" s="181"/>
      <c r="E27" s="432">
        <v>0</v>
      </c>
      <c r="F27" s="191">
        <v>0</v>
      </c>
      <c r="G27" s="181">
        <v>0</v>
      </c>
      <c r="H27" s="181">
        <v>0</v>
      </c>
      <c r="I27" s="181">
        <v>0</v>
      </c>
      <c r="J27" s="65"/>
      <c r="K27" s="65"/>
    </row>
    <row r="28" spans="1:11" s="154" customFormat="1" ht="15.95" customHeight="1">
      <c r="A28" s="250" t="s">
        <v>18</v>
      </c>
      <c r="B28" s="193"/>
      <c r="C28" s="179"/>
      <c r="D28" s="179"/>
      <c r="E28" s="434">
        <v>32.110249553895152</v>
      </c>
      <c r="F28" s="193">
        <v>114.00494294454658</v>
      </c>
      <c r="G28" s="179">
        <v>122.72673028431294</v>
      </c>
      <c r="H28" s="179">
        <v>150.86597406243072</v>
      </c>
      <c r="I28" s="179">
        <v>2.5544616411403194</v>
      </c>
      <c r="J28" s="428"/>
      <c r="K28" s="428"/>
    </row>
    <row r="29" spans="1:11" ht="15.95" customHeight="1">
      <c r="A29" s="164" t="s">
        <v>168</v>
      </c>
      <c r="B29" s="195"/>
      <c r="C29" s="223"/>
      <c r="D29" s="223"/>
      <c r="E29" s="431"/>
      <c r="F29" s="222"/>
      <c r="G29" s="223"/>
      <c r="H29" s="223"/>
      <c r="I29" s="223"/>
      <c r="J29" s="65"/>
      <c r="K29" s="65"/>
    </row>
    <row r="30" spans="1:11" ht="15.95" customHeight="1">
      <c r="A30" s="224" t="s">
        <v>19</v>
      </c>
      <c r="B30" s="225"/>
      <c r="C30" s="229"/>
      <c r="D30" s="229"/>
      <c r="E30" s="440">
        <v>0.87578548996545114</v>
      </c>
      <c r="F30" s="228">
        <v>0.62366775694181331</v>
      </c>
      <c r="G30" s="229">
        <v>0.59877796458066801</v>
      </c>
      <c r="H30" s="229">
        <v>0.59791119645045931</v>
      </c>
      <c r="I30" s="229">
        <v>0.88969874554253747</v>
      </c>
      <c r="J30" s="226"/>
      <c r="K30" s="226"/>
    </row>
    <row r="31" spans="1:11" ht="15.95" customHeight="1">
      <c r="A31" s="230" t="s">
        <v>394</v>
      </c>
      <c r="B31" s="231"/>
      <c r="C31" s="232"/>
      <c r="D31" s="232"/>
      <c r="E31" s="441">
        <v>2.4156153365621165E-2</v>
      </c>
      <c r="F31" s="231">
        <v>8.7485194506946362E-2</v>
      </c>
      <c r="G31" s="232">
        <v>9.4936630932523039E-2</v>
      </c>
      <c r="H31" s="232">
        <v>0.11988964996787661</v>
      </c>
      <c r="I31" s="232">
        <v>7.2195740870350765E-3</v>
      </c>
      <c r="J31" s="232"/>
      <c r="K31" s="232"/>
    </row>
    <row r="32" spans="1:11" ht="15.95" customHeight="1">
      <c r="A32" s="224" t="s">
        <v>395</v>
      </c>
      <c r="B32" s="234"/>
      <c r="C32" s="236"/>
      <c r="D32" s="236"/>
      <c r="E32" s="442">
        <v>18.800118022945107</v>
      </c>
      <c r="F32" s="234">
        <v>18.516398737526785</v>
      </c>
      <c r="G32" s="236">
        <v>21.149816454372335</v>
      </c>
      <c r="H32" s="236">
        <v>14.88332389274135</v>
      </c>
      <c r="I32" s="236">
        <v>22.694283169796762</v>
      </c>
      <c r="J32" s="236"/>
      <c r="K32" s="236"/>
    </row>
    <row r="33" spans="1:11" ht="15.95" customHeight="1">
      <c r="A33" s="224" t="s">
        <v>53</v>
      </c>
      <c r="B33" s="234"/>
      <c r="C33" s="236"/>
      <c r="D33" s="236"/>
      <c r="E33" s="442">
        <v>42.274849489078989</v>
      </c>
      <c r="F33" s="234">
        <v>41.526035179353251</v>
      </c>
      <c r="G33" s="236">
        <v>47.747127932483018</v>
      </c>
      <c r="H33" s="236">
        <v>33.981434045733785</v>
      </c>
      <c r="I33" s="236">
        <v>52.434846785213921</v>
      </c>
      <c r="J33" s="236"/>
      <c r="K33" s="236"/>
    </row>
    <row r="34" spans="1:11" ht="15.95" customHeight="1">
      <c r="A34" s="237" t="s">
        <v>39</v>
      </c>
      <c r="B34" s="234"/>
      <c r="C34" s="236"/>
      <c r="D34" s="236"/>
      <c r="E34" s="442">
        <v>39686.424747151883</v>
      </c>
      <c r="F34" s="234">
        <v>39090.526736380467</v>
      </c>
      <c r="G34" s="236">
        <v>38146.730735360659</v>
      </c>
      <c r="H34" s="236">
        <v>38476.186496636983</v>
      </c>
      <c r="I34" s="236">
        <v>36189.923821303724</v>
      </c>
      <c r="J34" s="236"/>
      <c r="K34" s="236"/>
    </row>
    <row r="35" spans="1:11" ht="15.95" customHeight="1">
      <c r="A35" s="237" t="s">
        <v>264</v>
      </c>
      <c r="B35" s="265"/>
      <c r="C35" s="236"/>
      <c r="D35" s="236"/>
      <c r="E35" s="442">
        <v>8087.8298126999989</v>
      </c>
      <c r="F35" s="234">
        <v>8026.1287763000009</v>
      </c>
      <c r="G35" s="236">
        <v>8079.9875152000004</v>
      </c>
      <c r="H35" s="236">
        <v>8215.9060454000009</v>
      </c>
      <c r="I35" s="236">
        <v>8340.2785438000028</v>
      </c>
      <c r="J35" s="236"/>
      <c r="K35" s="236"/>
    </row>
    <row r="36" spans="1:11" ht="15.95" customHeight="1">
      <c r="A36" s="378" t="s">
        <v>294</v>
      </c>
      <c r="B36" s="216"/>
      <c r="C36" s="217"/>
      <c r="D36" s="217"/>
      <c r="E36" s="443"/>
      <c r="F36" s="216"/>
      <c r="G36" s="217"/>
      <c r="H36" s="217"/>
      <c r="I36" s="217"/>
      <c r="J36" s="416"/>
      <c r="K36" s="416"/>
    </row>
    <row r="37" spans="1:11" ht="15.95" customHeight="1">
      <c r="A37" s="237" t="s">
        <v>19</v>
      </c>
      <c r="B37" s="393"/>
      <c r="C37" s="382"/>
      <c r="D37" s="382"/>
      <c r="E37" s="445">
        <v>0.675356743398976</v>
      </c>
      <c r="F37" s="393">
        <v>0.67953713909168867</v>
      </c>
      <c r="G37" s="382">
        <v>0.67674621840366789</v>
      </c>
      <c r="H37" s="382">
        <v>0.67629334545851927</v>
      </c>
      <c r="I37" s="382">
        <v>0.65228065962440418</v>
      </c>
      <c r="J37" s="382"/>
      <c r="K37" s="382"/>
    </row>
    <row r="38" spans="1:11" ht="15.95" customHeight="1">
      <c r="A38" s="351" t="s">
        <v>394</v>
      </c>
      <c r="B38" s="390"/>
      <c r="C38" s="395"/>
      <c r="D38" s="395"/>
      <c r="E38" s="446">
        <v>8.0982160625883287E-2</v>
      </c>
      <c r="F38" s="394">
        <v>7.8365330913175879E-2</v>
      </c>
      <c r="G38" s="395">
        <v>7.7623806188660119E-2</v>
      </c>
      <c r="H38" s="395">
        <v>8.1700314659197096E-2</v>
      </c>
      <c r="I38" s="395">
        <v>9.4800065293966604E-2</v>
      </c>
      <c r="J38" s="374"/>
      <c r="K38" s="374"/>
    </row>
    <row r="39" spans="1:11" ht="15.95" customHeight="1">
      <c r="A39" s="346" t="s">
        <v>197</v>
      </c>
      <c r="B39" s="223"/>
      <c r="C39" s="196"/>
      <c r="D39" s="223"/>
      <c r="E39" s="223"/>
      <c r="F39" s="223"/>
      <c r="G39" s="348"/>
      <c r="H39" s="348"/>
      <c r="I39" s="348"/>
      <c r="J39" s="158"/>
      <c r="K39" s="158"/>
    </row>
    <row r="40" spans="1:11" ht="15.95" customHeight="1">
      <c r="A40" s="155" t="s">
        <v>195</v>
      </c>
      <c r="B40" s="62"/>
      <c r="C40" s="62"/>
      <c r="D40" s="62"/>
      <c r="E40" s="62"/>
      <c r="F40" s="62"/>
      <c r="G40" s="185"/>
      <c r="H40" s="185"/>
      <c r="I40" s="185"/>
      <c r="J40" s="158"/>
      <c r="K40" s="158"/>
    </row>
    <row r="41" spans="1:11" ht="15.95" customHeight="1">
      <c r="A41" s="155" t="s">
        <v>396</v>
      </c>
      <c r="B41" s="62"/>
      <c r="C41" s="62"/>
      <c r="D41" s="62"/>
      <c r="E41" s="62"/>
      <c r="F41" s="62"/>
      <c r="G41" s="185"/>
      <c r="H41" s="185"/>
      <c r="I41" s="185"/>
      <c r="J41" s="158"/>
      <c r="K41" s="158"/>
    </row>
    <row r="42" spans="1:11" ht="15.95" customHeight="1">
      <c r="A42" s="155"/>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1Q2019</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Lending P&amp;L</vt:lpstr>
      <vt:lpstr>1.13 WB DB &amp; TF P&amp;L</vt:lpstr>
      <vt:lpstr>1.14 WB Fin Markets P&amp;L</vt:lpstr>
      <vt:lpstr>1.15 WB Treasury &amp; Other P&amp;L</vt:lpstr>
      <vt:lpstr>1.16 Corporate Line P&amp;L</vt:lpstr>
      <vt:lpstr>1.17 Banking Geogr split CQ</vt:lpstr>
      <vt:lpstr>1.18 Geogr split Banking</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Lending P&amp;L'!Print_Area</vt:lpstr>
      <vt:lpstr>'1.13 WB DB &amp; TF P&amp;L'!Print_Area</vt:lpstr>
      <vt:lpstr>'1.14 WB Fin Markets P&amp;L'!Print_Area</vt:lpstr>
      <vt:lpstr>'1.15 WB Treasury &amp; Other P&amp;L'!Print_Area</vt:lpstr>
      <vt:lpstr>'1.16 Corporate Line P&amp;L'!Print_Area</vt:lpstr>
      <vt:lpstr>'1.17 Banking Geogr split CQ'!Print_Area</vt:lpstr>
      <vt:lpstr>'1.18 Geogr split Banking'!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19-05-01T09:23:59Z</cp:lastPrinted>
  <dcterms:created xsi:type="dcterms:W3CDTF">2006-05-31T14:22:42Z</dcterms:created>
  <dcterms:modified xsi:type="dcterms:W3CDTF">2019-05-01T09:2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ies>
</file>